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01 Monetary  Banking &amp; Insurance Statstics\1. Latest Reports\11-November 2025\Provisional Statistical Publication (Python)\"/>
    </mc:Choice>
  </mc:AlternateContent>
  <xr:revisionPtr revIDLastSave="0" documentId="13_ncr:1_{6CC34561-3C91-4F88-A625-A1D6CA6E9375}" xr6:coauthVersionLast="47" xr6:coauthVersionMax="47" xr10:uidLastSave="{00000000-0000-0000-0000-000000000000}"/>
  <bookViews>
    <workbookView xWindow="-98" yWindow="-98" windowWidth="19396" windowHeight="11475" tabRatio="751" xr2:uid="{00000000-000D-0000-FFFF-FFFF00000000}"/>
  </bookViews>
  <sheets>
    <sheet name="UAE_BI_Emirate_AD_DXB_O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26" uniqueCount="129">
  <si>
    <t>المؤشرات المصرفية: استنادًا إلى حيث يقع المكتب الرئيسي للبنك ، في أبوظبي أو دبي أو الإمارات الأخرى *
 UAE Banking Indicators - Based on the Emirates( Abu Dhabi (AD), Dubai (DXB) and Other Emirates (OE) ) Where Bank Head Office is located *</t>
  </si>
  <si>
    <t>(بنهاية الشهر، الأرقام بالمليار درهم إلا إذا تمت الإشارة إلى ما هو خلاف ذلك)
(End of month, figures in billions of Dirhams unless otherwise indicated)</t>
  </si>
  <si>
    <t>نوفمبر-24</t>
  </si>
  <si>
    <t>ديسمبر-24</t>
  </si>
  <si>
    <t>يناير-25</t>
  </si>
  <si>
    <t>فبراير-25</t>
  </si>
  <si>
    <t>مارس-25</t>
  </si>
  <si>
    <t>أبريل-25</t>
  </si>
  <si>
    <t>مايو-25</t>
  </si>
  <si>
    <t>يونيو-25</t>
  </si>
  <si>
    <t>يوليو-25</t>
  </si>
  <si>
    <t>أغسطس-25</t>
  </si>
  <si>
    <t>سبتمبر-25</t>
  </si>
  <si>
    <t>أكتوبر-25</t>
  </si>
  <si>
    <t>نوفمبر-25 **</t>
  </si>
  <si>
    <t>التغير الشهري %</t>
  </si>
  <si>
    <t>التغير من ديسمبر الماضي حتى الآن %</t>
  </si>
  <si>
    <t>التغير السنوي
%</t>
  </si>
  <si>
    <t>التغير الشهري
        %</t>
  </si>
  <si>
    <t>التغير السنوي
      %</t>
  </si>
  <si>
    <t>Nov-24</t>
  </si>
  <si>
    <t>Dec-24</t>
  </si>
  <si>
    <t>Jan-25</t>
  </si>
  <si>
    <t>Feb-25</t>
  </si>
  <si>
    <t>Mar-25</t>
  </si>
  <si>
    <t>Apr-25</t>
  </si>
  <si>
    <t>May-25</t>
  </si>
  <si>
    <t>Jun-25</t>
  </si>
  <si>
    <t>Jul-25</t>
  </si>
  <si>
    <t>Aug-25</t>
  </si>
  <si>
    <t>Sep-25</t>
  </si>
  <si>
    <t>Oct-25</t>
  </si>
  <si>
    <t>Nov-25 **</t>
  </si>
  <si>
    <t>% 
Month -on-Month</t>
  </si>
  <si>
    <t>% 
Year  -to- Date</t>
  </si>
  <si>
    <t>% 
Year -on- Year</t>
  </si>
  <si>
    <t>ابوظبي</t>
  </si>
  <si>
    <t>دبي</t>
  </si>
  <si>
    <t>الإمارات الأخرى</t>
  </si>
  <si>
    <t>كافة البنوك</t>
  </si>
  <si>
    <t>AD</t>
  </si>
  <si>
    <t>DXB</t>
  </si>
  <si>
    <t>OE</t>
  </si>
  <si>
    <t>All Banks</t>
  </si>
  <si>
    <t xml:space="preserve">1.Gross Bank Assets </t>
  </si>
  <si>
    <t>1. اجمالي اصول البنوك</t>
  </si>
  <si>
    <t xml:space="preserve">2.Gross Credit </t>
  </si>
  <si>
    <t xml:space="preserve">2. اجمالي الائتمان </t>
  </si>
  <si>
    <t xml:space="preserve">Domestic  Credit </t>
  </si>
  <si>
    <t xml:space="preserve">الائتمان المحلي </t>
  </si>
  <si>
    <t xml:space="preserve">Government </t>
  </si>
  <si>
    <t>الحكومة</t>
  </si>
  <si>
    <t>Public Sector (GREs - Govt. ownership of more than 50%)</t>
  </si>
  <si>
    <t xml:space="preserve">القطاع العام (الحكومة. ملكية أكثر من 50% ) </t>
  </si>
  <si>
    <t xml:space="preserve">Private Sector </t>
  </si>
  <si>
    <t xml:space="preserve">القطاع الخاص </t>
  </si>
  <si>
    <t xml:space="preserve"> Business &amp; Industrial Sector Credit 1</t>
  </si>
  <si>
    <t>القطاع التجاري والصناعي 1</t>
  </si>
  <si>
    <t xml:space="preserve"> Individual </t>
  </si>
  <si>
    <t xml:space="preserve">الأفراد </t>
  </si>
  <si>
    <t>Non-Banking Financial Institutions</t>
  </si>
  <si>
    <t>المؤسسات المالية غير المصرفية</t>
  </si>
  <si>
    <t>Foreign Credit 2</t>
  </si>
  <si>
    <t>الائتمان لغير المقيمين 2</t>
  </si>
  <si>
    <t>of which: Loans &amp; Advances to Non-Residents in AED</t>
  </si>
  <si>
    <t>منها: القروض والسلف لغير المقيمين بالدرهم</t>
  </si>
  <si>
    <t>3.Total Investments by Banks 3</t>
  </si>
  <si>
    <t>3. اجمالي الاستثمارات من قبل البنوك  3</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Bank Deposits</t>
  </si>
  <si>
    <t>4.ودائع مصرفية</t>
  </si>
  <si>
    <t xml:space="preserve">   Resident Deposits</t>
  </si>
  <si>
    <t xml:space="preserve"> ودائع المقيمين</t>
  </si>
  <si>
    <t>Government Sector</t>
  </si>
  <si>
    <t>القطاع الحكومي</t>
  </si>
  <si>
    <t>GREs (Govt. ownership of more than 50%)</t>
  </si>
  <si>
    <t>القطاع الخاص</t>
  </si>
  <si>
    <t xml:space="preserve">المؤسسات المالية غير المصرفية </t>
  </si>
  <si>
    <t xml:space="preserve">   Non-Resident Deposits</t>
  </si>
  <si>
    <t xml:space="preserve"> ودائع غير المقيمين</t>
  </si>
  <si>
    <t>Capital &amp; Reserves 4</t>
  </si>
  <si>
    <t>رأس المال والاحتياطيات 4</t>
  </si>
  <si>
    <t>Specific provisions</t>
  </si>
  <si>
    <t>مخصصات خاصة</t>
  </si>
  <si>
    <t>General provisions</t>
  </si>
  <si>
    <t>مخصصات عامة</t>
  </si>
  <si>
    <t>Lending to Stable Resources Ratio 5</t>
  </si>
  <si>
    <t>نسبة القروض إلى الموارد المستقرة 5</t>
  </si>
  <si>
    <t>Eligible Liquid Assets Ratio (ELAR) 6</t>
  </si>
  <si>
    <t>نسبة الأصول السائلة 6</t>
  </si>
  <si>
    <t>Capital adequacy ratio - ( Tier 1 + Tier 2 ) 7</t>
  </si>
  <si>
    <t xml:space="preserve">نسبة كفاية رأس المال - (الشق1 + الشق2) 7 </t>
  </si>
  <si>
    <t>of which: Tier 1 Ratio</t>
  </si>
  <si>
    <t>منها:   نسبة الشق1</t>
  </si>
  <si>
    <t xml:space="preserve">Common Equity Tier 1(CET 1 ) Capital Ratio </t>
  </si>
  <si>
    <t xml:space="preserve">    نسبة رأس المال للشق 1 المشترك (CET1)         </t>
  </si>
  <si>
    <t>Banks Operating in the UAE (Including Wholesale Banks)</t>
  </si>
  <si>
    <t>البنوك العاملة في الإمارات (بما في ذلك بنوك الأعمال)</t>
  </si>
  <si>
    <t xml:space="preserve">      Number of Banks Operating from Each Emirate </t>
  </si>
  <si>
    <t>عدد البنوك العاملة من كل إمارة</t>
  </si>
  <si>
    <t xml:space="preserve">     Share of Banks Operating from Each Emirate in Total Assets</t>
  </si>
  <si>
    <t>حصة البنوك العاملة من كل إمارة في إجمالي الأصول</t>
  </si>
  <si>
    <t>* Emirate wise data is distributed based on the respective Emirate where the Head Office of the Banks in the UAE is located. I.e. If a Bank has operation in all the Seven Emirates of the UAE but Head Office is located in Abu Dhabi, Whole data of that Bank is allocated to the Emirate of Abu Dhabi.
Other Emirates ( OE ) include remaining five Emirates of Sharjah, Ajman, Ras Al Khaimah, Fujairah and Umm Al Quwain.</t>
  </si>
  <si>
    <t>* يتم توزيع البيانات على أساس الإمارة المعنية حيث يوجد المكتب الرئيسي للبنوك في الإمارات العربية المتحدة أي. إذا كان للبنك عمليات في جميع الإمارات السبع للإمارات العربية المتحدة ولكن يوجد المكتب الرئيسي في أبو ظبي ، فسيتم تخصيص البيانات الكاملة لهذا البنك لإمارة أبوظبي. نعني بالإمارات الأخرى: الشارقة، رأس الخيمة، الفجيرة، عجمان وأم القيوين</t>
  </si>
  <si>
    <t>**Preliminary data, subject to revision</t>
  </si>
  <si>
    <t>**بيانات أولية قابلة للتعديل</t>
  </si>
  <si>
    <t xml:space="preserve">1 Includes lending to (Resident): Trade Bills Discounted and Insurance Companies  </t>
  </si>
  <si>
    <t>1 تشمل إقراض ( المقيمين): الأوراق التجارية المخفضة وشركات التأمين</t>
  </si>
  <si>
    <t>2 Includes lending to (Non Resident): Loans to Non Banking Financial Institutions, Trade Bills Discounted and Loans &amp; Advances (Government &amp; Public Sector, Private Sector (corporate and Individuals ) in Local and Foreign Currency</t>
  </si>
  <si>
    <t>2 تشمل  إقراض (غير المقيمين): المؤسسات المالية غير المصرفية الأوراق التجارية المخفضة والقروض والسلف {(القطاع الحكومي والعام، القطاع الخاص ( الشركات والأفراد )} بالعملات المحلية والأجنبية</t>
  </si>
  <si>
    <t>3 Excludes Bank's Deposit with Central Bank in the forms of Certificate of Deposits &amp; Monetary Bills.</t>
  </si>
  <si>
    <t>3 لا تتضمن ودائع البنوك لدى المصرف المركزي في شكل شهادات الايداع والاذونات النقدية</t>
  </si>
  <si>
    <t>4 Excluding  subordinated borrowings/deposits but including current year profit.</t>
  </si>
  <si>
    <t xml:space="preserve">4 لا تشمل القروض/الودائع الثانوية لكنها تتضمن ارباح السنة الحالية </t>
  </si>
  <si>
    <t>5 The Ratio of the Total Advances  (Net Lending + Net Financial Guarantees &amp; Stand -by LC + Interbank Placements more than 3 months) to the sum of ( Net Free Capital Funds + Total Other Stable Resources)</t>
  </si>
  <si>
    <t xml:space="preserve">5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si>
  <si>
    <t>6 ELAR = The Ratio of Total Banks' Eligible Liquid Assets (Consist of Cash in Hand,Liquid Assets at the Central Bank and Eligible Bonds/Sukuks as prescribed by regulation 33/2015 &amp; Basel Principles but excludes interbank positions) to Total Liabilities.</t>
  </si>
  <si>
    <t>6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7  Capital Adequacy Ratio ( Tier 1 + Tier 2 Ratio ) , Tier 1 Ratio and CET 1 Ratio for the period starting from Dec 2017 are calculated according to Basel III Guidelines issued by CBUAE vide Circular 52/2017.</t>
  </si>
  <si>
    <t>7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 #,##0.00_-;_-* &quot;-&quot;??_-;_-@_-"/>
    <numFmt numFmtId="165" formatCode="0.0"/>
    <numFmt numFmtId="166" formatCode="0.0%"/>
    <numFmt numFmtId="167" formatCode="_(* #,##0.0_);_(* \(#,##0.0\);_(* &quot;-&quot;??_);_(@_)"/>
    <numFmt numFmtId="168" formatCode="#,##0.0_);\(#,##0.0\)"/>
    <numFmt numFmtId="169" formatCode="#,##0.0"/>
    <numFmt numFmtId="170" formatCode="[$-409]mmm\-yy;@"/>
  </numFmts>
  <fonts count="27">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10"/>
      <name val="Arial"/>
      <family val="2"/>
    </font>
    <font>
      <sz val="9"/>
      <name val="Arial"/>
      <family val="2"/>
    </font>
    <font>
      <sz val="11"/>
      <name val="Times New Roman"/>
      <family val="1"/>
    </font>
    <font>
      <b/>
      <sz val="11"/>
      <name val="Times New Roman"/>
      <family val="1"/>
    </font>
    <font>
      <sz val="12"/>
      <name val="Times New Roman"/>
      <family val="1"/>
    </font>
    <font>
      <b/>
      <sz val="14"/>
      <name val="Times New Roman"/>
      <family val="1"/>
    </font>
    <font>
      <sz val="9"/>
      <color theme="1"/>
      <name val="Calibri"/>
      <family val="2"/>
      <scheme val="minor"/>
    </font>
    <font>
      <sz val="11"/>
      <name val="Arial"/>
      <family val="2"/>
    </font>
    <font>
      <sz val="10"/>
      <color theme="1"/>
      <name val="Calibri"/>
      <family val="2"/>
      <scheme val="minor"/>
    </font>
    <font>
      <b/>
      <i/>
      <sz val="10"/>
      <color rgb="FF7030A0"/>
      <name val="Times New Roman"/>
      <family val="1"/>
    </font>
    <font>
      <sz val="10"/>
      <color rgb="FF7030A0"/>
      <name val="Times New Roman"/>
      <family val="1"/>
    </font>
    <font>
      <b/>
      <sz val="10"/>
      <color rgb="FF7030A0"/>
      <name val="Times New Roman"/>
      <family val="1"/>
    </font>
    <font>
      <b/>
      <sz val="10"/>
      <color rgb="FF7030A0"/>
      <name val="Arial Unicode MS"/>
      <family val="2"/>
    </font>
    <font>
      <b/>
      <sz val="10"/>
      <name val="Arial Unicode MS"/>
      <family val="2"/>
    </font>
    <font>
      <b/>
      <i/>
      <sz val="11"/>
      <name val="Times New Roman"/>
      <family val="1"/>
    </font>
    <font>
      <b/>
      <i/>
      <sz val="11"/>
      <color theme="1"/>
      <name val="Times New Roman"/>
      <family val="1"/>
    </font>
    <font>
      <sz val="9"/>
      <name val="Times New Roman"/>
      <family val="1"/>
    </font>
    <font>
      <b/>
      <sz val="12"/>
      <name val="Times New Roman"/>
      <family val="1"/>
    </font>
    <font>
      <b/>
      <sz val="12"/>
      <color rgb="FF7030A0"/>
      <name val="Times New Roman"/>
      <family val="1"/>
    </font>
    <font>
      <b/>
      <sz val="11"/>
      <color theme="1"/>
      <name val="Times New Roman"/>
      <family val="1"/>
    </font>
  </fonts>
  <fills count="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bottom/>
      <diagonal/>
    </border>
  </borders>
  <cellStyleXfs count="16">
    <xf numFmtId="0" fontId="0" fillId="0" borderId="0"/>
    <xf numFmtId="0" fontId="7" fillId="0" borderId="0">
      <alignment horizontal="left" wrapText="1"/>
    </xf>
    <xf numFmtId="0" fontId="3" fillId="0" borderId="0"/>
    <xf numFmtId="164" fontId="3" fillId="0" borderId="0"/>
    <xf numFmtId="9" fontId="7" fillId="0" borderId="0"/>
    <xf numFmtId="0" fontId="3" fillId="0" borderId="0"/>
    <xf numFmtId="164" fontId="3" fillId="0" borderId="0"/>
    <xf numFmtId="0" fontId="7" fillId="0" borderId="0"/>
    <xf numFmtId="0" fontId="3" fillId="0" borderId="0"/>
    <xf numFmtId="0" fontId="7" fillId="0" borderId="0">
      <alignment horizontal="left" wrapText="1"/>
    </xf>
    <xf numFmtId="0" fontId="7" fillId="0" borderId="0">
      <alignment horizontal="left" wrapText="1"/>
    </xf>
    <xf numFmtId="0" fontId="7" fillId="0" borderId="0">
      <alignment horizontal="left" wrapText="1"/>
    </xf>
    <xf numFmtId="9" fontId="3" fillId="0" borderId="0"/>
    <xf numFmtId="9" fontId="7" fillId="0" borderId="0"/>
    <xf numFmtId="164" fontId="7" fillId="0" borderId="0"/>
    <xf numFmtId="0" fontId="7" fillId="0" borderId="0"/>
  </cellStyleXfs>
  <cellXfs count="113">
    <xf numFmtId="0" fontId="0" fillId="0" borderId="0" xfId="0"/>
    <xf numFmtId="0" fontId="4" fillId="0" borderId="0" xfId="9" applyFont="1" applyAlignment="1"/>
    <xf numFmtId="39" fontId="8" fillId="0" borderId="0" xfId="10" applyNumberFormat="1" applyFont="1" applyAlignment="1"/>
    <xf numFmtId="1" fontId="9" fillId="0" borderId="0" xfId="7" applyNumberFormat="1" applyFont="1" applyAlignment="1">
      <alignment wrapText="1"/>
    </xf>
    <xf numFmtId="1" fontId="9" fillId="0" borderId="0" xfId="7" applyNumberFormat="1" applyFont="1" applyAlignment="1">
      <alignment horizontal="right" vertical="center" wrapText="1"/>
    </xf>
    <xf numFmtId="0" fontId="10" fillId="0" borderId="0" xfId="7" applyFont="1" applyAlignment="1">
      <alignment vertical="center"/>
    </xf>
    <xf numFmtId="0" fontId="13" fillId="0" borderId="0" xfId="9" applyFont="1" applyAlignment="1">
      <alignment horizontal="left" vertical="center"/>
    </xf>
    <xf numFmtId="0" fontId="14" fillId="0" borderId="0" xfId="7" applyFont="1" applyAlignment="1">
      <alignment horizontal="left" wrapText="1"/>
    </xf>
    <xf numFmtId="0" fontId="15" fillId="0" borderId="0" xfId="8" applyFont="1"/>
    <xf numFmtId="0" fontId="5" fillId="0" borderId="1" xfId="7" applyFont="1" applyBorder="1" applyAlignment="1">
      <alignment horizontal="center" vertical="center"/>
    </xf>
    <xf numFmtId="0" fontId="19" fillId="0" borderId="12" xfId="7" applyFont="1" applyBorder="1" applyAlignment="1">
      <alignment horizontal="center" vertical="center" wrapText="1"/>
    </xf>
    <xf numFmtId="0" fontId="19" fillId="0" borderId="5" xfId="7" applyFont="1" applyBorder="1" applyAlignment="1">
      <alignment horizontal="center" vertical="center" wrapText="1"/>
    </xf>
    <xf numFmtId="0" fontId="21" fillId="0" borderId="13" xfId="7" applyFont="1" applyBorder="1" applyAlignment="1">
      <alignment vertical="center"/>
    </xf>
    <xf numFmtId="0" fontId="22" fillId="2" borderId="1" xfId="9" applyFont="1" applyFill="1" applyBorder="1" applyAlignment="1">
      <alignment vertical="center"/>
    </xf>
    <xf numFmtId="0" fontId="21" fillId="0" borderId="1" xfId="7" applyFont="1" applyBorder="1"/>
    <xf numFmtId="0" fontId="21" fillId="0" borderId="1" xfId="7" applyFont="1" applyBorder="1" applyAlignment="1">
      <alignment horizontal="left"/>
    </xf>
    <xf numFmtId="0" fontId="9" fillId="4" borderId="1" xfId="7" applyFont="1" applyFill="1" applyBorder="1" applyAlignment="1">
      <alignment horizontal="left" indent="6"/>
    </xf>
    <xf numFmtId="10" fontId="9" fillId="0" borderId="1" xfId="11" applyNumberFormat="1" applyFont="1" applyBorder="1" applyAlignment="1">
      <alignment horizontal="right" vertical="center"/>
    </xf>
    <xf numFmtId="0" fontId="21" fillId="2" borderId="1" xfId="7" applyFont="1" applyFill="1" applyBorder="1" applyAlignment="1">
      <alignment vertical="center"/>
    </xf>
    <xf numFmtId="0" fontId="9" fillId="4" borderId="3" xfId="7" applyFont="1" applyFill="1" applyBorder="1" applyAlignment="1">
      <alignment horizontal="left" vertical="center" indent="3"/>
    </xf>
    <xf numFmtId="0" fontId="21" fillId="2" borderId="1" xfId="7" applyFont="1" applyFill="1" applyBorder="1" applyAlignment="1">
      <alignment horizontal="left" vertical="center"/>
    </xf>
    <xf numFmtId="0" fontId="9" fillId="0" borderId="1" xfId="7" applyFont="1" applyBorder="1" applyAlignment="1">
      <alignment horizontal="left" vertical="center" indent="6"/>
    </xf>
    <xf numFmtId="0" fontId="9" fillId="0" borderId="1" xfId="7" applyFont="1" applyBorder="1" applyAlignment="1">
      <alignment horizontal="left" vertical="center" indent="8"/>
    </xf>
    <xf numFmtId="0" fontId="21" fillId="0" borderId="1" xfId="7" applyFont="1" applyBorder="1" applyAlignment="1">
      <alignment vertical="center"/>
    </xf>
    <xf numFmtId="0" fontId="21" fillId="0" borderId="1" xfId="7" applyFont="1" applyBorder="1" applyAlignment="1">
      <alignment horizontal="left" vertical="center" indent="3"/>
    </xf>
    <xf numFmtId="0" fontId="22" fillId="4" borderId="8" xfId="9" applyFont="1" applyFill="1" applyBorder="1" applyAlignment="1">
      <alignment vertical="center"/>
    </xf>
    <xf numFmtId="0" fontId="21" fillId="0" borderId="1" xfId="7" applyFont="1" applyBorder="1" applyAlignment="1">
      <alignment horizontal="left" indent="2"/>
    </xf>
    <xf numFmtId="0" fontId="23" fillId="0" borderId="0" xfId="1" applyFont="1" applyAlignment="1"/>
    <xf numFmtId="39" fontId="23" fillId="0" borderId="0" xfId="1" applyNumberFormat="1" applyFont="1" applyAlignment="1"/>
    <xf numFmtId="0" fontId="6" fillId="0" borderId="0" xfId="9" applyFont="1" applyAlignment="1"/>
    <xf numFmtId="1" fontId="9" fillId="0" borderId="11" xfId="7" applyNumberFormat="1" applyFont="1" applyBorder="1" applyAlignment="1">
      <alignment vertical="center" wrapText="1"/>
    </xf>
    <xf numFmtId="1" fontId="9" fillId="0" borderId="4" xfId="7" applyNumberFormat="1" applyFont="1" applyBorder="1" applyAlignment="1">
      <alignment vertical="center" wrapText="1"/>
    </xf>
    <xf numFmtId="1" fontId="9" fillId="0" borderId="10" xfId="7" applyNumberFormat="1" applyFont="1" applyBorder="1" applyAlignment="1">
      <alignment vertical="center" wrapText="1"/>
    </xf>
    <xf numFmtId="1" fontId="9" fillId="0" borderId="14" xfId="7" applyNumberFormat="1" applyFont="1" applyBorder="1" applyAlignment="1">
      <alignment vertical="center" wrapText="1"/>
    </xf>
    <xf numFmtId="1" fontId="9" fillId="0" borderId="0" xfId="7" applyNumberFormat="1" applyFont="1" applyAlignment="1">
      <alignment vertical="center" wrapText="1"/>
    </xf>
    <xf numFmtId="1" fontId="9" fillId="0" borderId="9" xfId="7" applyNumberFormat="1" applyFont="1" applyBorder="1" applyAlignment="1">
      <alignment vertical="center" wrapText="1"/>
    </xf>
    <xf numFmtId="1" fontId="9" fillId="0" borderId="13" xfId="7" applyNumberFormat="1" applyFont="1" applyBorder="1" applyAlignment="1">
      <alignment vertical="center" wrapText="1"/>
    </xf>
    <xf numFmtId="1" fontId="9" fillId="0" borderId="2" xfId="7" applyNumberFormat="1" applyFont="1" applyBorder="1" applyAlignment="1">
      <alignment vertical="center" wrapText="1"/>
    </xf>
    <xf numFmtId="1" fontId="9" fillId="0" borderId="12" xfId="7" applyNumberFormat="1" applyFont="1" applyBorder="1" applyAlignment="1">
      <alignment vertical="center" wrapText="1"/>
    </xf>
    <xf numFmtId="0" fontId="24" fillId="0" borderId="1" xfId="7" applyFont="1" applyBorder="1" applyAlignment="1">
      <alignment horizontal="center" vertical="center"/>
    </xf>
    <xf numFmtId="0" fontId="10" fillId="4" borderId="1" xfId="7" applyFont="1" applyFill="1" applyBorder="1" applyAlignment="1">
      <alignment horizontal="right" vertical="center" indent="1" readingOrder="2"/>
    </xf>
    <xf numFmtId="0" fontId="10" fillId="2" borderId="1" xfId="7" applyFont="1" applyFill="1" applyBorder="1" applyAlignment="1">
      <alignment horizontal="right" vertical="center" indent="1" readingOrder="2"/>
    </xf>
    <xf numFmtId="0" fontId="9" fillId="4" borderId="1" xfId="7" applyFont="1" applyFill="1" applyBorder="1" applyAlignment="1">
      <alignment horizontal="right" vertical="center" indent="4" readingOrder="2"/>
    </xf>
    <xf numFmtId="0" fontId="9" fillId="4" borderId="1" xfId="7" applyFont="1" applyFill="1" applyBorder="1" applyAlignment="1">
      <alignment horizontal="right" vertical="center" indent="7" readingOrder="2"/>
    </xf>
    <xf numFmtId="0" fontId="9" fillId="4" borderId="1" xfId="7" applyFont="1" applyFill="1" applyBorder="1" applyAlignment="1">
      <alignment horizontal="right" vertical="center" indent="9" readingOrder="2"/>
    </xf>
    <xf numFmtId="0" fontId="9" fillId="0" borderId="1" xfId="7" applyFont="1" applyBorder="1" applyAlignment="1">
      <alignment horizontal="right" indent="2" readingOrder="2"/>
    </xf>
    <xf numFmtId="0" fontId="9" fillId="0" borderId="1" xfId="7" applyFont="1" applyBorder="1" applyAlignment="1">
      <alignment horizontal="right" indent="5" readingOrder="2"/>
    </xf>
    <xf numFmtId="0" fontId="10" fillId="4" borderId="1" xfId="7" applyFont="1" applyFill="1" applyBorder="1" applyAlignment="1">
      <alignment horizontal="right"/>
    </xf>
    <xf numFmtId="0" fontId="10" fillId="0" borderId="1" xfId="7" applyFont="1" applyBorder="1" applyAlignment="1">
      <alignment horizontal="right" wrapText="1"/>
    </xf>
    <xf numFmtId="0" fontId="10" fillId="0" borderId="1" xfId="7" applyFont="1" applyBorder="1" applyAlignment="1">
      <alignment horizontal="right"/>
    </xf>
    <xf numFmtId="0" fontId="10" fillId="2" borderId="1" xfId="7" applyFont="1" applyFill="1" applyBorder="1" applyAlignment="1">
      <alignment horizontal="right"/>
    </xf>
    <xf numFmtId="0" fontId="11" fillId="0" borderId="0" xfId="7" applyFont="1" applyAlignment="1">
      <alignment horizontal="right" readingOrder="2"/>
    </xf>
    <xf numFmtId="0" fontId="2" fillId="0" borderId="0" xfId="8" applyFont="1"/>
    <xf numFmtId="0" fontId="25" fillId="0" borderId="5" xfId="0" applyFont="1" applyBorder="1" applyAlignment="1">
      <alignment horizontal="center" vertical="center" wrapText="1"/>
    </xf>
    <xf numFmtId="0" fontId="26" fillId="0" borderId="1" xfId="0" applyFont="1" applyBorder="1"/>
    <xf numFmtId="0" fontId="1" fillId="0" borderId="0" xfId="8" applyFont="1"/>
    <xf numFmtId="0" fontId="6" fillId="0" borderId="0" xfId="7" applyFont="1" applyAlignment="1">
      <alignment horizontal="left" vertical="top"/>
    </xf>
    <xf numFmtId="0" fontId="6" fillId="0" borderId="0" xfId="1" applyFont="1" applyAlignment="1">
      <alignment horizontal="left" vertical="top"/>
    </xf>
    <xf numFmtId="165" fontId="21" fillId="0" borderId="1" xfId="7" applyNumberFormat="1" applyFont="1" applyBorder="1" applyAlignment="1">
      <alignment horizontal="right" vertical="center"/>
    </xf>
    <xf numFmtId="166" fontId="21" fillId="0" borderId="1" xfId="11" applyNumberFormat="1" applyFont="1" applyBorder="1" applyAlignment="1">
      <alignment horizontal="right" vertical="center"/>
    </xf>
    <xf numFmtId="166" fontId="16" fillId="0" borderId="1" xfId="11" applyNumberFormat="1" applyFont="1" applyBorder="1" applyAlignment="1">
      <alignment horizontal="right" vertical="center"/>
    </xf>
    <xf numFmtId="165" fontId="2" fillId="0" borderId="0" xfId="8" applyNumberFormat="1" applyFont="1"/>
    <xf numFmtId="167" fontId="21" fillId="2" borderId="1" xfId="14" applyNumberFormat="1" applyFont="1" applyFill="1" applyBorder="1" applyAlignment="1">
      <alignment horizontal="right" vertical="center"/>
    </xf>
    <xf numFmtId="166" fontId="21" fillId="2" borderId="1" xfId="11" applyNumberFormat="1" applyFont="1" applyFill="1" applyBorder="1" applyAlignment="1">
      <alignment horizontal="right" vertical="center"/>
    </xf>
    <xf numFmtId="166" fontId="16" fillId="2" borderId="1" xfId="11" applyNumberFormat="1" applyFont="1" applyFill="1" applyBorder="1" applyAlignment="1">
      <alignment horizontal="right" vertical="center"/>
    </xf>
    <xf numFmtId="168" fontId="21" fillId="3" borderId="1" xfId="14" applyNumberFormat="1" applyFont="1" applyFill="1" applyBorder="1" applyAlignment="1">
      <alignment horizontal="right" vertical="center"/>
    </xf>
    <xf numFmtId="166" fontId="21" fillId="3" borderId="1" xfId="11" applyNumberFormat="1" applyFont="1" applyFill="1" applyBorder="1" applyAlignment="1">
      <alignment horizontal="right" vertical="center"/>
    </xf>
    <xf numFmtId="166" fontId="16" fillId="3" borderId="1" xfId="11" applyNumberFormat="1" applyFont="1" applyFill="1" applyBorder="1" applyAlignment="1">
      <alignment horizontal="right" vertical="center"/>
    </xf>
    <xf numFmtId="165" fontId="9" fillId="0" borderId="1" xfId="7" applyNumberFormat="1" applyFont="1" applyBorder="1" applyAlignment="1">
      <alignment horizontal="right" vertical="center"/>
    </xf>
    <xf numFmtId="166" fontId="9" fillId="0" borderId="1" xfId="11" applyNumberFormat="1" applyFont="1" applyBorder="1" applyAlignment="1">
      <alignment horizontal="right" vertical="center"/>
    </xf>
    <xf numFmtId="166" fontId="17" fillId="0" borderId="1" xfId="11" applyNumberFormat="1" applyFont="1" applyBorder="1" applyAlignment="1">
      <alignment horizontal="right" vertical="center"/>
    </xf>
    <xf numFmtId="169" fontId="9" fillId="4" borderId="1" xfId="7" applyNumberFormat="1" applyFont="1" applyFill="1" applyBorder="1" applyAlignment="1">
      <alignment horizontal="right" vertical="center" indent="7" readingOrder="2"/>
    </xf>
    <xf numFmtId="169" fontId="21" fillId="4" borderId="1" xfId="7" applyNumberFormat="1" applyFont="1" applyFill="1" applyBorder="1" applyAlignment="1">
      <alignment horizontal="left" vertical="center" indent="3"/>
    </xf>
    <xf numFmtId="165" fontId="21" fillId="3" borderId="1" xfId="7" applyNumberFormat="1" applyFont="1" applyFill="1" applyBorder="1" applyAlignment="1">
      <alignment horizontal="right" vertical="center"/>
    </xf>
    <xf numFmtId="169" fontId="9" fillId="4" borderId="1" xfId="7" applyNumberFormat="1" applyFont="1" applyFill="1" applyBorder="1" applyAlignment="1">
      <alignment horizontal="right" vertical="center" indent="4" readingOrder="2"/>
    </xf>
    <xf numFmtId="169" fontId="9" fillId="4" borderId="1" xfId="7" applyNumberFormat="1" applyFont="1" applyFill="1" applyBorder="1" applyAlignment="1">
      <alignment horizontal="left" vertical="center" indent="6"/>
    </xf>
    <xf numFmtId="169" fontId="9" fillId="4" borderId="1" xfId="7" applyNumberFormat="1" applyFont="1" applyFill="1" applyBorder="1" applyAlignment="1">
      <alignment horizontal="right" vertical="center" indent="6" readingOrder="2"/>
    </xf>
    <xf numFmtId="165" fontId="21" fillId="2" borderId="1" xfId="7" applyNumberFormat="1" applyFont="1" applyFill="1" applyBorder="1" applyAlignment="1">
      <alignment horizontal="right" vertical="center"/>
    </xf>
    <xf numFmtId="166" fontId="21" fillId="2" borderId="1" xfId="12" applyNumberFormat="1" applyFont="1" applyFill="1" applyBorder="1" applyAlignment="1">
      <alignment horizontal="right" vertical="center"/>
    </xf>
    <xf numFmtId="166" fontId="21" fillId="3" borderId="1" xfId="12" applyNumberFormat="1" applyFont="1" applyFill="1" applyBorder="1" applyAlignment="1">
      <alignment horizontal="right" vertical="center"/>
    </xf>
    <xf numFmtId="166" fontId="21" fillId="0" borderId="1" xfId="12" applyNumberFormat="1" applyFont="1" applyBorder="1" applyAlignment="1">
      <alignment horizontal="right" vertical="center"/>
    </xf>
    <xf numFmtId="169" fontId="21" fillId="0" borderId="8" xfId="7" applyNumberFormat="1" applyFont="1" applyBorder="1" applyAlignment="1">
      <alignment horizontal="left" indent="3"/>
    </xf>
    <xf numFmtId="169" fontId="10" fillId="0" borderId="1" xfId="7" applyNumberFormat="1" applyFont="1" applyBorder="1" applyAlignment="1">
      <alignment horizontal="right" readingOrder="2"/>
    </xf>
    <xf numFmtId="169" fontId="21" fillId="0" borderId="11" xfId="7" applyNumberFormat="1" applyFont="1" applyBorder="1" applyAlignment="1">
      <alignment horizontal="left" indent="3"/>
    </xf>
    <xf numFmtId="169" fontId="21" fillId="2" borderId="8" xfId="7" applyNumberFormat="1" applyFont="1" applyFill="1" applyBorder="1" applyAlignment="1">
      <alignment horizontal="left" indent="3"/>
    </xf>
    <xf numFmtId="166" fontId="21" fillId="2" borderId="7" xfId="12" applyNumberFormat="1" applyFont="1" applyFill="1" applyBorder="1" applyAlignment="1">
      <alignment vertical="center"/>
    </xf>
    <xf numFmtId="166" fontId="21" fillId="2" borderId="6" xfId="12" applyNumberFormat="1" applyFont="1" applyFill="1" applyBorder="1" applyAlignment="1">
      <alignment vertical="center"/>
    </xf>
    <xf numFmtId="166" fontId="21" fillId="2" borderId="1" xfId="4" applyNumberFormat="1" applyFont="1" applyFill="1" applyBorder="1" applyAlignment="1">
      <alignment horizontal="right" vertical="center" wrapText="1"/>
    </xf>
    <xf numFmtId="169" fontId="21" fillId="0" borderId="8" xfId="7" applyNumberFormat="1" applyFont="1" applyBorder="1" applyAlignment="1">
      <alignment horizontal="left"/>
    </xf>
    <xf numFmtId="169" fontId="21" fillId="0" borderId="7" xfId="7" applyNumberFormat="1" applyFont="1" applyBorder="1"/>
    <xf numFmtId="169" fontId="21" fillId="0" borderId="6" xfId="7" applyNumberFormat="1" applyFont="1" applyBorder="1"/>
    <xf numFmtId="169" fontId="10" fillId="0" borderId="5" xfId="7" applyNumberFormat="1" applyFont="1" applyBorder="1" applyAlignment="1">
      <alignment horizontal="right" readingOrder="2"/>
    </xf>
    <xf numFmtId="169" fontId="21" fillId="0" borderId="8" xfId="7" applyNumberFormat="1" applyFont="1" applyBorder="1"/>
    <xf numFmtId="166" fontId="21" fillId="0" borderId="1" xfId="4" applyNumberFormat="1" applyFont="1" applyBorder="1" applyAlignment="1">
      <alignment horizontal="right" vertical="center"/>
    </xf>
    <xf numFmtId="166" fontId="9" fillId="0" borderId="0" xfId="12" applyNumberFormat="1" applyFont="1" applyAlignment="1">
      <alignment horizontal="right" vertical="center" wrapText="1"/>
    </xf>
    <xf numFmtId="166" fontId="23" fillId="0" borderId="0" xfId="12" applyNumberFormat="1" applyFont="1"/>
    <xf numFmtId="0" fontId="11" fillId="0" borderId="1" xfId="7" applyFont="1" applyBorder="1" applyAlignment="1">
      <alignment horizontal="center" vertical="center" wrapText="1"/>
    </xf>
    <xf numFmtId="0" fontId="0" fillId="0" borderId="15" xfId="0" applyBorder="1"/>
    <xf numFmtId="0" fontId="0" fillId="0" borderId="5" xfId="0" applyBorder="1"/>
    <xf numFmtId="170" fontId="5" fillId="0" borderId="1" xfId="7" applyNumberFormat="1" applyFont="1" applyBorder="1" applyAlignment="1">
      <alignment horizontal="center" vertical="center"/>
    </xf>
    <xf numFmtId="0" fontId="0" fillId="0" borderId="7" xfId="0" applyBorder="1"/>
    <xf numFmtId="0" fontId="0" fillId="0" borderId="6" xfId="0" applyBorder="1"/>
    <xf numFmtId="0" fontId="20" fillId="0" borderId="5" xfId="7" applyFont="1" applyBorder="1" applyAlignment="1">
      <alignment horizontal="center" vertical="center" wrapText="1"/>
    </xf>
    <xf numFmtId="0" fontId="0" fillId="0" borderId="2" xfId="0" applyBorder="1"/>
    <xf numFmtId="0" fontId="0" fillId="0" borderId="12" xfId="0" applyBorder="1"/>
    <xf numFmtId="0" fontId="24" fillId="0" borderId="5" xfId="7" applyFont="1" applyBorder="1" applyAlignment="1">
      <alignment horizontal="center" vertical="center"/>
    </xf>
    <xf numFmtId="0" fontId="18" fillId="0" borderId="1" xfId="7" applyFont="1" applyBorder="1" applyAlignment="1">
      <alignment horizontal="center" vertical="center"/>
    </xf>
    <xf numFmtId="0" fontId="24" fillId="4" borderId="5" xfId="7" applyFont="1" applyFill="1" applyBorder="1" applyAlignment="1">
      <alignment horizontal="center" vertical="center"/>
    </xf>
    <xf numFmtId="0" fontId="25" fillId="0" borderId="1" xfId="7" applyFont="1" applyBorder="1" applyAlignment="1">
      <alignment horizontal="center" vertical="center" wrapText="1"/>
    </xf>
    <xf numFmtId="0" fontId="12" fillId="0" borderId="1" xfId="7" applyFont="1" applyBorder="1" applyAlignment="1">
      <alignment horizontal="center" vertical="center" wrapText="1"/>
    </xf>
    <xf numFmtId="0" fontId="2" fillId="0" borderId="1" xfId="8" applyFont="1" applyBorder="1" applyAlignment="1">
      <alignment horizontal="center"/>
    </xf>
    <xf numFmtId="0" fontId="5" fillId="0" borderId="1" xfId="7" quotePrefix="1" applyFont="1" applyBorder="1" applyAlignment="1">
      <alignment horizontal="center" vertical="center"/>
    </xf>
    <xf numFmtId="0" fontId="20" fillId="0" borderId="1" xfId="7" applyFont="1" applyBorder="1" applyAlignment="1">
      <alignment horizontal="center" vertical="center" wrapText="1"/>
    </xf>
  </cellXfs>
  <cellStyles count="16">
    <cellStyle name="Comma 2" xfId="3" xr:uid="{00000000-0005-0000-0000-000003000000}"/>
    <cellStyle name="Comma 2 2" xfId="6" xr:uid="{00000000-0005-0000-0000-000006000000}"/>
    <cellStyle name="Comma 2 3" xfId="14" xr:uid="{00000000-0005-0000-0000-00000E000000}"/>
    <cellStyle name="Normal" xfId="0" builtinId="0"/>
    <cellStyle name="Normal 2" xfId="1" xr:uid="{00000000-0005-0000-0000-000001000000}"/>
    <cellStyle name="Normal 2 2" xfId="8" xr:uid="{00000000-0005-0000-0000-000008000000}"/>
    <cellStyle name="Normal 2 2 2" xfId="7" xr:uid="{00000000-0005-0000-0000-000007000000}"/>
    <cellStyle name="Normal 2 2 3" xfId="10" xr:uid="{00000000-0005-0000-0000-00000A000000}"/>
    <cellStyle name="Normal 3" xfId="2" xr:uid="{00000000-0005-0000-0000-000002000000}"/>
    <cellStyle name="Normal 3 2" xfId="5" xr:uid="{00000000-0005-0000-0000-000005000000}"/>
    <cellStyle name="Normal 3 2 2" xfId="11" xr:uid="{00000000-0005-0000-0000-00000B000000}"/>
    <cellStyle name="Normal 5" xfId="15" xr:uid="{00000000-0005-0000-0000-00000F000000}"/>
    <cellStyle name="Normal 8" xfId="9" xr:uid="{00000000-0005-0000-0000-000009000000}"/>
    <cellStyle name="Percent" xfId="4" builtinId="5"/>
    <cellStyle name="Percent 2" xfId="12" xr:uid="{00000000-0005-0000-0000-00000C000000}"/>
    <cellStyle name="Percent 3"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F53"/>
  <sheetViews>
    <sheetView tabSelected="1" topLeftCell="AF15" zoomScale="55" zoomScaleNormal="55" workbookViewId="0">
      <selection activeCell="U50" sqref="U50"/>
    </sheetView>
  </sheetViews>
  <sheetFormatPr defaultRowHeight="14.25"/>
  <cols>
    <col min="1" max="1" width="75.1328125" style="52" customWidth="1" collapsed="1"/>
    <col min="2" max="3" width="9.6640625" style="52" customWidth="1" collapsed="1"/>
    <col min="4" max="4" width="12.6640625" style="52" bestFit="1" customWidth="1" collapsed="1"/>
    <col min="5" max="6" width="9.6640625" style="52" customWidth="1" collapsed="1"/>
    <col min="7" max="7" width="12.6640625" style="52" bestFit="1" customWidth="1" collapsed="1"/>
    <col min="8" max="9" width="9.6640625" style="52" customWidth="1" collapsed="1"/>
    <col min="10" max="10" width="12.6640625" style="52" bestFit="1" customWidth="1" collapsed="1"/>
    <col min="11" max="12" width="9.6640625" style="52" customWidth="1" collapsed="1"/>
    <col min="13" max="13" width="12.6640625" style="52" bestFit="1" customWidth="1" collapsed="1"/>
    <col min="14" max="15" width="9.6640625" style="52" customWidth="1" collapsed="1"/>
    <col min="16" max="16" width="12.6640625" style="52" bestFit="1" customWidth="1" collapsed="1"/>
    <col min="17" max="18" width="9.6640625" style="52" customWidth="1" collapsed="1"/>
    <col min="19" max="19" width="12.6640625" style="52" bestFit="1" customWidth="1" collapsed="1"/>
    <col min="20" max="21" width="9.6640625" style="52" customWidth="1" collapsed="1"/>
    <col min="22" max="22" width="12.6640625" style="52" bestFit="1" customWidth="1" collapsed="1"/>
    <col min="23" max="24" width="9.6640625" style="52" customWidth="1" collapsed="1"/>
    <col min="25" max="25" width="12.6640625" style="52" bestFit="1" customWidth="1" collapsed="1"/>
    <col min="26" max="27" width="9.6640625" style="52" customWidth="1" collapsed="1"/>
    <col min="28" max="28" width="12.6640625" style="52" bestFit="1" customWidth="1" collapsed="1"/>
    <col min="29" max="30" width="9.6640625" style="52" customWidth="1" collapsed="1"/>
    <col min="31" max="31" width="12.6640625" style="52" bestFit="1" customWidth="1" collapsed="1"/>
    <col min="32" max="33" width="9.6640625" style="52" customWidth="1" collapsed="1"/>
    <col min="34" max="34" width="12.6640625" style="52" bestFit="1" customWidth="1" collapsed="1"/>
    <col min="35" max="36" width="9.6640625" style="52" customWidth="1" collapsed="1"/>
    <col min="37" max="37" width="12.6640625" style="52" bestFit="1" customWidth="1" collapsed="1"/>
    <col min="38" max="39" width="9.6640625" style="52" customWidth="1" collapsed="1"/>
    <col min="40" max="40" width="12.6640625" style="52" bestFit="1" customWidth="1" collapsed="1"/>
    <col min="41" max="42" width="8.86328125" style="52" bestFit="1" customWidth="1" collapsed="1"/>
    <col min="43" max="43" width="12.6640625" style="52" bestFit="1" customWidth="1" collapsed="1"/>
    <col min="44" max="45" width="8.86328125" style="52" bestFit="1" customWidth="1" collapsed="1"/>
    <col min="46" max="46" width="12.6640625" style="52" bestFit="1" customWidth="1" collapsed="1"/>
    <col min="47" max="48" width="8.86328125" style="52" bestFit="1" customWidth="1" collapsed="1"/>
    <col min="49" max="49" width="12.6640625" style="52" bestFit="1" customWidth="1" collapsed="1"/>
    <col min="50" max="50" width="11.1328125" style="52" customWidth="1" collapsed="1"/>
    <col min="51" max="51" width="17.6640625" style="52" customWidth="1" collapsed="1"/>
    <col min="52" max="52" width="12" style="52" customWidth="1" collapsed="1"/>
    <col min="53" max="53" width="66.53125" style="52" customWidth="1" collapsed="1"/>
    <col min="54" max="268" width="9.1328125" style="52" customWidth="1" collapsed="1"/>
    <col min="269" max="269" width="75.1328125" style="52" customWidth="1" collapsed="1"/>
    <col min="270" max="280" width="8.86328125" style="52" customWidth="1" collapsed="1"/>
    <col min="281" max="281" width="8.86328125" style="52" bestFit="1" customWidth="1" collapsed="1"/>
    <col min="282" max="296" width="8.86328125" style="52" customWidth="1" collapsed="1"/>
    <col min="297" max="299" width="10.1328125" style="52" bestFit="1" customWidth="1" collapsed="1"/>
    <col min="300" max="300" width="9.53125" style="52" customWidth="1" collapsed="1"/>
    <col min="301" max="301" width="9.6640625" style="52" customWidth="1" collapsed="1"/>
    <col min="302" max="302" width="10" style="52" customWidth="1" collapsed="1"/>
    <col min="303" max="305" width="10.1328125" style="52" bestFit="1" customWidth="1" collapsed="1"/>
    <col min="306" max="307" width="12.6640625" style="52" customWidth="1" collapsed="1"/>
    <col min="308" max="308" width="12.33203125" style="52" customWidth="1" collapsed="1"/>
    <col min="309" max="524" width="9.1328125" style="52" customWidth="1" collapsed="1"/>
    <col min="525" max="525" width="75.1328125" style="52" customWidth="1" collapsed="1"/>
    <col min="526" max="536" width="8.86328125" style="52" customWidth="1" collapsed="1"/>
    <col min="537" max="537" width="8.86328125" style="52" bestFit="1" customWidth="1" collapsed="1"/>
    <col min="538" max="552" width="8.86328125" style="52" customWidth="1" collapsed="1"/>
    <col min="553" max="555" width="10.1328125" style="52" bestFit="1" customWidth="1" collapsed="1"/>
    <col min="556" max="556" width="9.53125" style="52" customWidth="1" collapsed="1"/>
    <col min="557" max="557" width="9.6640625" style="52" customWidth="1" collapsed="1"/>
    <col min="558" max="558" width="10" style="52" customWidth="1" collapsed="1"/>
    <col min="559" max="561" width="10.1328125" style="52" bestFit="1" customWidth="1" collapsed="1"/>
    <col min="562" max="563" width="12.6640625" style="52" customWidth="1" collapsed="1"/>
    <col min="564" max="564" width="12.33203125" style="52" customWidth="1" collapsed="1"/>
    <col min="565" max="780" width="9.1328125" style="52" customWidth="1" collapsed="1"/>
    <col min="781" max="781" width="75.1328125" style="52" customWidth="1" collapsed="1"/>
    <col min="782" max="792" width="8.86328125" style="52" customWidth="1" collapsed="1"/>
    <col min="793" max="793" width="8.86328125" style="52" bestFit="1" customWidth="1" collapsed="1"/>
    <col min="794" max="808" width="8.86328125" style="52" customWidth="1" collapsed="1"/>
    <col min="809" max="811" width="10.1328125" style="52" bestFit="1" customWidth="1" collapsed="1"/>
    <col min="812" max="812" width="9.53125" style="52" customWidth="1" collapsed="1"/>
    <col min="813" max="813" width="9.6640625" style="52" customWidth="1" collapsed="1"/>
    <col min="814" max="814" width="10" style="52" customWidth="1" collapsed="1"/>
    <col min="815" max="817" width="10.1328125" style="52" bestFit="1" customWidth="1" collapsed="1"/>
    <col min="818" max="819" width="12.6640625" style="52" customWidth="1" collapsed="1"/>
    <col min="820" max="820" width="12.33203125" style="52" customWidth="1" collapsed="1"/>
    <col min="821" max="1036" width="9.1328125" style="52" customWidth="1" collapsed="1"/>
    <col min="1037" max="1037" width="75.1328125" style="52" customWidth="1" collapsed="1"/>
    <col min="1038" max="1048" width="8.86328125" style="52" customWidth="1" collapsed="1"/>
    <col min="1049" max="1049" width="8.86328125" style="52" bestFit="1" customWidth="1" collapsed="1"/>
    <col min="1050" max="1064" width="8.86328125" style="52" customWidth="1" collapsed="1"/>
    <col min="1065" max="1067" width="10.1328125" style="52" bestFit="1" customWidth="1" collapsed="1"/>
    <col min="1068" max="1068" width="9.53125" style="52" customWidth="1" collapsed="1"/>
    <col min="1069" max="1069" width="9.6640625" style="52" customWidth="1" collapsed="1"/>
    <col min="1070" max="1070" width="10" style="52" customWidth="1" collapsed="1"/>
    <col min="1071" max="1073" width="10.1328125" style="52" bestFit="1" customWidth="1" collapsed="1"/>
    <col min="1074" max="1075" width="12.6640625" style="52" customWidth="1" collapsed="1"/>
    <col min="1076" max="1076" width="12.33203125" style="52" customWidth="1" collapsed="1"/>
    <col min="1077" max="1292" width="9.1328125" style="52" customWidth="1" collapsed="1"/>
    <col min="1293" max="1293" width="75.1328125" style="52" customWidth="1" collapsed="1"/>
    <col min="1294" max="1304" width="8.86328125" style="52" customWidth="1" collapsed="1"/>
    <col min="1305" max="1305" width="8.86328125" style="52" bestFit="1" customWidth="1" collapsed="1"/>
    <col min="1306" max="1320" width="8.86328125" style="52" customWidth="1" collapsed="1"/>
    <col min="1321" max="1323" width="10.1328125" style="52" bestFit="1" customWidth="1" collapsed="1"/>
    <col min="1324" max="1324" width="9.53125" style="52" customWidth="1" collapsed="1"/>
    <col min="1325" max="1325" width="9.6640625" style="52" customWidth="1" collapsed="1"/>
    <col min="1326" max="1326" width="10" style="52" customWidth="1" collapsed="1"/>
    <col min="1327" max="1329" width="10.1328125" style="52" bestFit="1" customWidth="1" collapsed="1"/>
    <col min="1330" max="1331" width="12.6640625" style="52" customWidth="1" collapsed="1"/>
    <col min="1332" max="1332" width="12.33203125" style="52" customWidth="1" collapsed="1"/>
    <col min="1333" max="1548" width="9.1328125" style="52" customWidth="1" collapsed="1"/>
    <col min="1549" max="1549" width="75.1328125" style="52" customWidth="1" collapsed="1"/>
    <col min="1550" max="1560" width="8.86328125" style="52" customWidth="1" collapsed="1"/>
    <col min="1561" max="1561" width="8.86328125" style="52" bestFit="1" customWidth="1" collapsed="1"/>
    <col min="1562" max="1576" width="8.86328125" style="52" customWidth="1" collapsed="1"/>
    <col min="1577" max="1579" width="10.1328125" style="52" bestFit="1" customWidth="1" collapsed="1"/>
    <col min="1580" max="1580" width="9.53125" style="52" customWidth="1" collapsed="1"/>
    <col min="1581" max="1581" width="9.6640625" style="52" customWidth="1" collapsed="1"/>
    <col min="1582" max="1582" width="10" style="52" customWidth="1" collapsed="1"/>
    <col min="1583" max="1585" width="10.1328125" style="52" bestFit="1" customWidth="1" collapsed="1"/>
    <col min="1586" max="1587" width="12.6640625" style="52" customWidth="1" collapsed="1"/>
    <col min="1588" max="1588" width="12.33203125" style="52" customWidth="1" collapsed="1"/>
    <col min="1589" max="1804" width="9.1328125" style="52" customWidth="1" collapsed="1"/>
    <col min="1805" max="1805" width="75.1328125" style="52" customWidth="1" collapsed="1"/>
    <col min="1806" max="1816" width="8.86328125" style="52" customWidth="1" collapsed="1"/>
    <col min="1817" max="1817" width="8.86328125" style="52" bestFit="1" customWidth="1" collapsed="1"/>
    <col min="1818" max="1832" width="8.86328125" style="52" customWidth="1" collapsed="1"/>
    <col min="1833" max="1835" width="10.1328125" style="52" bestFit="1" customWidth="1" collapsed="1"/>
    <col min="1836" max="1836" width="9.53125" style="52" customWidth="1" collapsed="1"/>
    <col min="1837" max="1837" width="9.6640625" style="52" customWidth="1" collapsed="1"/>
    <col min="1838" max="1838" width="10" style="52" customWidth="1" collapsed="1"/>
    <col min="1839" max="1841" width="10.1328125" style="52" bestFit="1" customWidth="1" collapsed="1"/>
    <col min="1842" max="1843" width="12.6640625" style="52" customWidth="1" collapsed="1"/>
    <col min="1844" max="1844" width="12.33203125" style="52" customWidth="1" collapsed="1"/>
    <col min="1845" max="2060" width="9.1328125" style="52" customWidth="1" collapsed="1"/>
    <col min="2061" max="2061" width="75.1328125" style="52" customWidth="1" collapsed="1"/>
    <col min="2062" max="2072" width="8.86328125" style="52" customWidth="1" collapsed="1"/>
    <col min="2073" max="2073" width="8.86328125" style="52" bestFit="1" customWidth="1" collapsed="1"/>
    <col min="2074" max="2088" width="8.86328125" style="52" customWidth="1" collapsed="1"/>
    <col min="2089" max="2091" width="10.1328125" style="52" bestFit="1" customWidth="1" collapsed="1"/>
    <col min="2092" max="2092" width="9.53125" style="52" customWidth="1" collapsed="1"/>
    <col min="2093" max="2093" width="9.6640625" style="52" customWidth="1" collapsed="1"/>
    <col min="2094" max="2094" width="10" style="52" customWidth="1" collapsed="1"/>
    <col min="2095" max="2097" width="10.1328125" style="52" bestFit="1" customWidth="1" collapsed="1"/>
    <col min="2098" max="2099" width="12.6640625" style="52" customWidth="1" collapsed="1"/>
    <col min="2100" max="2100" width="12.33203125" style="52" customWidth="1" collapsed="1"/>
    <col min="2101" max="2316" width="9.1328125" style="52" customWidth="1" collapsed="1"/>
    <col min="2317" max="2317" width="75.1328125" style="52" customWidth="1" collapsed="1"/>
    <col min="2318" max="2328" width="8.86328125" style="52" customWidth="1" collapsed="1"/>
    <col min="2329" max="2329" width="8.86328125" style="52" bestFit="1" customWidth="1" collapsed="1"/>
    <col min="2330" max="2344" width="8.86328125" style="52" customWidth="1" collapsed="1"/>
    <col min="2345" max="2347" width="10.1328125" style="52" bestFit="1" customWidth="1" collapsed="1"/>
    <col min="2348" max="2348" width="9.53125" style="52" customWidth="1" collapsed="1"/>
    <col min="2349" max="2349" width="9.6640625" style="52" customWidth="1" collapsed="1"/>
    <col min="2350" max="2350" width="10" style="52" customWidth="1" collapsed="1"/>
    <col min="2351" max="2353" width="10.1328125" style="52" bestFit="1" customWidth="1" collapsed="1"/>
    <col min="2354" max="2355" width="12.6640625" style="52" customWidth="1" collapsed="1"/>
    <col min="2356" max="2356" width="12.33203125" style="52" customWidth="1" collapsed="1"/>
    <col min="2357" max="2572" width="9.1328125" style="52" customWidth="1" collapsed="1"/>
    <col min="2573" max="2573" width="75.1328125" style="52" customWidth="1" collapsed="1"/>
    <col min="2574" max="2584" width="8.86328125" style="52" customWidth="1" collapsed="1"/>
    <col min="2585" max="2585" width="8.86328125" style="52" bestFit="1" customWidth="1" collapsed="1"/>
    <col min="2586" max="2600" width="8.86328125" style="52" customWidth="1" collapsed="1"/>
    <col min="2601" max="2603" width="10.1328125" style="52" bestFit="1" customWidth="1" collapsed="1"/>
    <col min="2604" max="2604" width="9.53125" style="52" customWidth="1" collapsed="1"/>
    <col min="2605" max="2605" width="9.6640625" style="52" customWidth="1" collapsed="1"/>
    <col min="2606" max="2606" width="10" style="52" customWidth="1" collapsed="1"/>
    <col min="2607" max="2609" width="10.1328125" style="52" bestFit="1" customWidth="1" collapsed="1"/>
    <col min="2610" max="2611" width="12.6640625" style="52" customWidth="1" collapsed="1"/>
    <col min="2612" max="2612" width="12.33203125" style="52" customWidth="1" collapsed="1"/>
    <col min="2613" max="2828" width="9.1328125" style="52" customWidth="1" collapsed="1"/>
    <col min="2829" max="2829" width="75.1328125" style="52" customWidth="1" collapsed="1"/>
    <col min="2830" max="2840" width="8.86328125" style="52" customWidth="1" collapsed="1"/>
    <col min="2841" max="2841" width="8.86328125" style="52" bestFit="1" customWidth="1" collapsed="1"/>
    <col min="2842" max="2856" width="8.86328125" style="52" customWidth="1" collapsed="1"/>
    <col min="2857" max="2859" width="10.1328125" style="52" bestFit="1" customWidth="1" collapsed="1"/>
    <col min="2860" max="2860" width="9.53125" style="52" customWidth="1" collapsed="1"/>
    <col min="2861" max="2861" width="9.6640625" style="52" customWidth="1" collapsed="1"/>
    <col min="2862" max="2862" width="10" style="52" customWidth="1" collapsed="1"/>
    <col min="2863" max="2865" width="10.1328125" style="52" bestFit="1" customWidth="1" collapsed="1"/>
    <col min="2866" max="2867" width="12.6640625" style="52" customWidth="1" collapsed="1"/>
    <col min="2868" max="2868" width="12.33203125" style="52" customWidth="1" collapsed="1"/>
    <col min="2869" max="3084" width="9.1328125" style="52" customWidth="1" collapsed="1"/>
    <col min="3085" max="3085" width="75.1328125" style="52" customWidth="1" collapsed="1"/>
    <col min="3086" max="3096" width="8.86328125" style="52" customWidth="1" collapsed="1"/>
    <col min="3097" max="3097" width="8.86328125" style="52" bestFit="1" customWidth="1" collapsed="1"/>
    <col min="3098" max="3112" width="8.86328125" style="52" customWidth="1" collapsed="1"/>
    <col min="3113" max="3115" width="10.1328125" style="52" bestFit="1" customWidth="1" collapsed="1"/>
    <col min="3116" max="3116" width="9.53125" style="52" customWidth="1" collapsed="1"/>
    <col min="3117" max="3117" width="9.6640625" style="52" customWidth="1" collapsed="1"/>
    <col min="3118" max="3118" width="10" style="52" customWidth="1" collapsed="1"/>
    <col min="3119" max="3121" width="10.1328125" style="52" bestFit="1" customWidth="1" collapsed="1"/>
    <col min="3122" max="3123" width="12.6640625" style="52" customWidth="1" collapsed="1"/>
    <col min="3124" max="3124" width="12.33203125" style="52" customWidth="1" collapsed="1"/>
    <col min="3125" max="3340" width="9.1328125" style="52" customWidth="1" collapsed="1"/>
    <col min="3341" max="3341" width="75.1328125" style="52" customWidth="1" collapsed="1"/>
    <col min="3342" max="3352" width="8.86328125" style="52" customWidth="1" collapsed="1"/>
    <col min="3353" max="3353" width="8.86328125" style="52" bestFit="1" customWidth="1" collapsed="1"/>
    <col min="3354" max="3368" width="8.86328125" style="52" customWidth="1" collapsed="1"/>
    <col min="3369" max="3371" width="10.1328125" style="52" bestFit="1" customWidth="1" collapsed="1"/>
    <col min="3372" max="3372" width="9.53125" style="52" customWidth="1" collapsed="1"/>
    <col min="3373" max="3373" width="9.6640625" style="52" customWidth="1" collapsed="1"/>
    <col min="3374" max="3374" width="10" style="52" customWidth="1" collapsed="1"/>
    <col min="3375" max="3377" width="10.1328125" style="52" bestFit="1" customWidth="1" collapsed="1"/>
    <col min="3378" max="3379" width="12.6640625" style="52" customWidth="1" collapsed="1"/>
    <col min="3380" max="3380" width="12.33203125" style="52" customWidth="1" collapsed="1"/>
    <col min="3381" max="3596" width="9.1328125" style="52" customWidth="1" collapsed="1"/>
    <col min="3597" max="3597" width="75.1328125" style="52" customWidth="1" collapsed="1"/>
    <col min="3598" max="3608" width="8.86328125" style="52" customWidth="1" collapsed="1"/>
    <col min="3609" max="3609" width="8.86328125" style="52" bestFit="1" customWidth="1" collapsed="1"/>
    <col min="3610" max="3624" width="8.86328125" style="52" customWidth="1" collapsed="1"/>
    <col min="3625" max="3627" width="10.1328125" style="52" bestFit="1" customWidth="1" collapsed="1"/>
    <col min="3628" max="3628" width="9.53125" style="52" customWidth="1" collapsed="1"/>
    <col min="3629" max="3629" width="9.6640625" style="52" customWidth="1" collapsed="1"/>
    <col min="3630" max="3630" width="10" style="52" customWidth="1" collapsed="1"/>
    <col min="3631" max="3633" width="10.1328125" style="52" bestFit="1" customWidth="1" collapsed="1"/>
    <col min="3634" max="3635" width="12.6640625" style="52" customWidth="1" collapsed="1"/>
    <col min="3636" max="3636" width="12.33203125" style="52" customWidth="1" collapsed="1"/>
    <col min="3637" max="3852" width="9.1328125" style="52" customWidth="1" collapsed="1"/>
    <col min="3853" max="3853" width="75.1328125" style="52" customWidth="1" collapsed="1"/>
    <col min="3854" max="3864" width="8.86328125" style="52" customWidth="1" collapsed="1"/>
    <col min="3865" max="3865" width="8.86328125" style="52" bestFit="1" customWidth="1" collapsed="1"/>
    <col min="3866" max="3880" width="8.86328125" style="52" customWidth="1" collapsed="1"/>
    <col min="3881" max="3883" width="10.1328125" style="52" bestFit="1" customWidth="1" collapsed="1"/>
    <col min="3884" max="3884" width="9.53125" style="52" customWidth="1" collapsed="1"/>
    <col min="3885" max="3885" width="9.6640625" style="52" customWidth="1" collapsed="1"/>
    <col min="3886" max="3886" width="10" style="52" customWidth="1" collapsed="1"/>
    <col min="3887" max="3889" width="10.1328125" style="52" bestFit="1" customWidth="1" collapsed="1"/>
    <col min="3890" max="3891" width="12.6640625" style="52" customWidth="1" collapsed="1"/>
    <col min="3892" max="3892" width="12.33203125" style="52" customWidth="1" collapsed="1"/>
    <col min="3893" max="4108" width="9.1328125" style="52" customWidth="1" collapsed="1"/>
    <col min="4109" max="4109" width="75.1328125" style="52" customWidth="1" collapsed="1"/>
    <col min="4110" max="4120" width="8.86328125" style="52" customWidth="1" collapsed="1"/>
    <col min="4121" max="4121" width="8.86328125" style="52" bestFit="1" customWidth="1" collapsed="1"/>
    <col min="4122" max="4136" width="8.86328125" style="52" customWidth="1" collapsed="1"/>
    <col min="4137" max="4139" width="10.1328125" style="52" bestFit="1" customWidth="1" collapsed="1"/>
    <col min="4140" max="4140" width="9.53125" style="52" customWidth="1" collapsed="1"/>
    <col min="4141" max="4141" width="9.6640625" style="52" customWidth="1" collapsed="1"/>
    <col min="4142" max="4142" width="10" style="52" customWidth="1" collapsed="1"/>
    <col min="4143" max="4145" width="10.1328125" style="52" bestFit="1" customWidth="1" collapsed="1"/>
    <col min="4146" max="4147" width="12.6640625" style="52" customWidth="1" collapsed="1"/>
    <col min="4148" max="4148" width="12.33203125" style="52" customWidth="1" collapsed="1"/>
    <col min="4149" max="4364" width="9.1328125" style="52" customWidth="1" collapsed="1"/>
    <col min="4365" max="4365" width="75.1328125" style="52" customWidth="1" collapsed="1"/>
    <col min="4366" max="4376" width="8.86328125" style="52" customWidth="1" collapsed="1"/>
    <col min="4377" max="4377" width="8.86328125" style="52" bestFit="1" customWidth="1" collapsed="1"/>
    <col min="4378" max="4392" width="8.86328125" style="52" customWidth="1" collapsed="1"/>
    <col min="4393" max="4395" width="10.1328125" style="52" bestFit="1" customWidth="1" collapsed="1"/>
    <col min="4396" max="4396" width="9.53125" style="52" customWidth="1" collapsed="1"/>
    <col min="4397" max="4397" width="9.6640625" style="52" customWidth="1" collapsed="1"/>
    <col min="4398" max="4398" width="10" style="52" customWidth="1" collapsed="1"/>
    <col min="4399" max="4401" width="10.1328125" style="52" bestFit="1" customWidth="1" collapsed="1"/>
    <col min="4402" max="4403" width="12.6640625" style="52" customWidth="1" collapsed="1"/>
    <col min="4404" max="4404" width="12.33203125" style="52" customWidth="1" collapsed="1"/>
    <col min="4405" max="4620" width="9.1328125" style="52" customWidth="1" collapsed="1"/>
    <col min="4621" max="4621" width="75.1328125" style="52" customWidth="1" collapsed="1"/>
    <col min="4622" max="4632" width="8.86328125" style="52" customWidth="1" collapsed="1"/>
    <col min="4633" max="4633" width="8.86328125" style="52" bestFit="1" customWidth="1" collapsed="1"/>
    <col min="4634" max="4648" width="8.86328125" style="52" customWidth="1" collapsed="1"/>
    <col min="4649" max="4651" width="10.1328125" style="52" bestFit="1" customWidth="1" collapsed="1"/>
    <col min="4652" max="4652" width="9.53125" style="52" customWidth="1" collapsed="1"/>
    <col min="4653" max="4653" width="9.6640625" style="52" customWidth="1" collapsed="1"/>
    <col min="4654" max="4654" width="10" style="52" customWidth="1" collapsed="1"/>
    <col min="4655" max="4657" width="10.1328125" style="52" bestFit="1" customWidth="1" collapsed="1"/>
    <col min="4658" max="4659" width="12.6640625" style="52" customWidth="1" collapsed="1"/>
    <col min="4660" max="4660" width="12.33203125" style="52" customWidth="1" collapsed="1"/>
    <col min="4661" max="4876" width="9.1328125" style="52" customWidth="1" collapsed="1"/>
    <col min="4877" max="4877" width="75.1328125" style="52" customWidth="1" collapsed="1"/>
    <col min="4878" max="4888" width="8.86328125" style="52" customWidth="1" collapsed="1"/>
    <col min="4889" max="4889" width="8.86328125" style="52" bestFit="1" customWidth="1" collapsed="1"/>
    <col min="4890" max="4904" width="8.86328125" style="52" customWidth="1" collapsed="1"/>
    <col min="4905" max="4907" width="10.1328125" style="52" bestFit="1" customWidth="1" collapsed="1"/>
    <col min="4908" max="4908" width="9.53125" style="52" customWidth="1" collapsed="1"/>
    <col min="4909" max="4909" width="9.6640625" style="52" customWidth="1" collapsed="1"/>
    <col min="4910" max="4910" width="10" style="52" customWidth="1" collapsed="1"/>
    <col min="4911" max="4913" width="10.1328125" style="52" bestFit="1" customWidth="1" collapsed="1"/>
    <col min="4914" max="4915" width="12.6640625" style="52" customWidth="1" collapsed="1"/>
    <col min="4916" max="4916" width="12.33203125" style="52" customWidth="1" collapsed="1"/>
    <col min="4917" max="5132" width="9.1328125" style="52" customWidth="1" collapsed="1"/>
    <col min="5133" max="5133" width="75.1328125" style="52" customWidth="1" collapsed="1"/>
    <col min="5134" max="5144" width="8.86328125" style="52" customWidth="1" collapsed="1"/>
    <col min="5145" max="5145" width="8.86328125" style="52" bestFit="1" customWidth="1" collapsed="1"/>
    <col min="5146" max="5160" width="8.86328125" style="52" customWidth="1" collapsed="1"/>
    <col min="5161" max="5163" width="10.1328125" style="52" bestFit="1" customWidth="1" collapsed="1"/>
    <col min="5164" max="5164" width="9.53125" style="52" customWidth="1" collapsed="1"/>
    <col min="5165" max="5165" width="9.6640625" style="52" customWidth="1" collapsed="1"/>
    <col min="5166" max="5166" width="10" style="52" customWidth="1" collapsed="1"/>
    <col min="5167" max="5169" width="10.1328125" style="52" bestFit="1" customWidth="1" collapsed="1"/>
    <col min="5170" max="5171" width="12.6640625" style="52" customWidth="1" collapsed="1"/>
    <col min="5172" max="5172" width="12.33203125" style="52" customWidth="1" collapsed="1"/>
    <col min="5173" max="5388" width="9.1328125" style="52" customWidth="1" collapsed="1"/>
    <col min="5389" max="5389" width="75.1328125" style="52" customWidth="1" collapsed="1"/>
    <col min="5390" max="5400" width="8.86328125" style="52" customWidth="1" collapsed="1"/>
    <col min="5401" max="5401" width="8.86328125" style="52" bestFit="1" customWidth="1" collapsed="1"/>
    <col min="5402" max="5416" width="8.86328125" style="52" customWidth="1" collapsed="1"/>
    <col min="5417" max="5419" width="10.1328125" style="52" bestFit="1" customWidth="1" collapsed="1"/>
    <col min="5420" max="5420" width="9.53125" style="52" customWidth="1" collapsed="1"/>
    <col min="5421" max="5421" width="9.6640625" style="52" customWidth="1" collapsed="1"/>
    <col min="5422" max="5422" width="10" style="52" customWidth="1" collapsed="1"/>
    <col min="5423" max="5425" width="10.1328125" style="52" bestFit="1" customWidth="1" collapsed="1"/>
    <col min="5426" max="5427" width="12.6640625" style="52" customWidth="1" collapsed="1"/>
    <col min="5428" max="5428" width="12.33203125" style="52" customWidth="1" collapsed="1"/>
    <col min="5429" max="5644" width="9.1328125" style="52" customWidth="1" collapsed="1"/>
    <col min="5645" max="5645" width="75.1328125" style="52" customWidth="1" collapsed="1"/>
    <col min="5646" max="5656" width="8.86328125" style="52" customWidth="1" collapsed="1"/>
    <col min="5657" max="5657" width="8.86328125" style="52" bestFit="1" customWidth="1" collapsed="1"/>
    <col min="5658" max="5672" width="8.86328125" style="52" customWidth="1" collapsed="1"/>
    <col min="5673" max="5675" width="10.1328125" style="52" bestFit="1" customWidth="1" collapsed="1"/>
    <col min="5676" max="5676" width="9.53125" style="52" customWidth="1" collapsed="1"/>
    <col min="5677" max="5677" width="9.6640625" style="52" customWidth="1" collapsed="1"/>
    <col min="5678" max="5678" width="10" style="52" customWidth="1" collapsed="1"/>
    <col min="5679" max="5681" width="10.1328125" style="52" bestFit="1" customWidth="1" collapsed="1"/>
    <col min="5682" max="5683" width="12.6640625" style="52" customWidth="1" collapsed="1"/>
    <col min="5684" max="5684" width="12.33203125" style="52" customWidth="1" collapsed="1"/>
    <col min="5685" max="5900" width="9.1328125" style="52" customWidth="1" collapsed="1"/>
    <col min="5901" max="5901" width="75.1328125" style="52" customWidth="1" collapsed="1"/>
    <col min="5902" max="5912" width="8.86328125" style="52" customWidth="1" collapsed="1"/>
    <col min="5913" max="5913" width="8.86328125" style="52" bestFit="1" customWidth="1" collapsed="1"/>
    <col min="5914" max="5928" width="8.86328125" style="52" customWidth="1" collapsed="1"/>
    <col min="5929" max="5931" width="10.1328125" style="52" bestFit="1" customWidth="1" collapsed="1"/>
    <col min="5932" max="5932" width="9.53125" style="52" customWidth="1" collapsed="1"/>
    <col min="5933" max="5933" width="9.6640625" style="52" customWidth="1" collapsed="1"/>
    <col min="5934" max="5934" width="10" style="52" customWidth="1" collapsed="1"/>
    <col min="5935" max="5937" width="10.1328125" style="52" bestFit="1" customWidth="1" collapsed="1"/>
    <col min="5938" max="5939" width="12.6640625" style="52" customWidth="1" collapsed="1"/>
    <col min="5940" max="5940" width="12.33203125" style="52" customWidth="1" collapsed="1"/>
    <col min="5941" max="6156" width="9.1328125" style="52" customWidth="1" collapsed="1"/>
    <col min="6157" max="6157" width="75.1328125" style="52" customWidth="1" collapsed="1"/>
    <col min="6158" max="6168" width="8.86328125" style="52" customWidth="1" collapsed="1"/>
    <col min="6169" max="6169" width="8.86328125" style="52" bestFit="1" customWidth="1" collapsed="1"/>
    <col min="6170" max="6184" width="8.86328125" style="52" customWidth="1" collapsed="1"/>
    <col min="6185" max="6187" width="10.1328125" style="52" bestFit="1" customWidth="1" collapsed="1"/>
    <col min="6188" max="6188" width="9.53125" style="52" customWidth="1" collapsed="1"/>
    <col min="6189" max="6189" width="9.6640625" style="52" customWidth="1" collapsed="1"/>
    <col min="6190" max="6190" width="10" style="52" customWidth="1" collapsed="1"/>
    <col min="6191" max="6193" width="10.1328125" style="52" bestFit="1" customWidth="1" collapsed="1"/>
    <col min="6194" max="6195" width="12.6640625" style="52" customWidth="1" collapsed="1"/>
    <col min="6196" max="6196" width="12.33203125" style="52" customWidth="1" collapsed="1"/>
    <col min="6197" max="6412" width="9.1328125" style="52" customWidth="1" collapsed="1"/>
    <col min="6413" max="6413" width="75.1328125" style="52" customWidth="1" collapsed="1"/>
    <col min="6414" max="6424" width="8.86328125" style="52" customWidth="1" collapsed="1"/>
    <col min="6425" max="6425" width="8.86328125" style="52" bestFit="1" customWidth="1" collapsed="1"/>
    <col min="6426" max="6440" width="8.86328125" style="52" customWidth="1" collapsed="1"/>
    <col min="6441" max="6443" width="10.1328125" style="52" bestFit="1" customWidth="1" collapsed="1"/>
    <col min="6444" max="6444" width="9.53125" style="52" customWidth="1" collapsed="1"/>
    <col min="6445" max="6445" width="9.6640625" style="52" customWidth="1" collapsed="1"/>
    <col min="6446" max="6446" width="10" style="52" customWidth="1" collapsed="1"/>
    <col min="6447" max="6449" width="10.1328125" style="52" bestFit="1" customWidth="1" collapsed="1"/>
    <col min="6450" max="6451" width="12.6640625" style="52" customWidth="1" collapsed="1"/>
    <col min="6452" max="6452" width="12.33203125" style="52" customWidth="1" collapsed="1"/>
    <col min="6453" max="6668" width="9.1328125" style="52" customWidth="1" collapsed="1"/>
    <col min="6669" max="6669" width="75.1328125" style="52" customWidth="1" collapsed="1"/>
    <col min="6670" max="6680" width="8.86328125" style="52" customWidth="1" collapsed="1"/>
    <col min="6681" max="6681" width="8.86328125" style="52" bestFit="1" customWidth="1" collapsed="1"/>
    <col min="6682" max="6696" width="8.86328125" style="52" customWidth="1" collapsed="1"/>
    <col min="6697" max="6699" width="10.1328125" style="52" bestFit="1" customWidth="1" collapsed="1"/>
    <col min="6700" max="6700" width="9.53125" style="52" customWidth="1" collapsed="1"/>
    <col min="6701" max="6701" width="9.6640625" style="52" customWidth="1" collapsed="1"/>
    <col min="6702" max="6702" width="10" style="52" customWidth="1" collapsed="1"/>
    <col min="6703" max="6705" width="10.1328125" style="52" bestFit="1" customWidth="1" collapsed="1"/>
    <col min="6706" max="6707" width="12.6640625" style="52" customWidth="1" collapsed="1"/>
    <col min="6708" max="6708" width="12.33203125" style="52" customWidth="1" collapsed="1"/>
    <col min="6709" max="6924" width="9.1328125" style="52" customWidth="1" collapsed="1"/>
    <col min="6925" max="6925" width="75.1328125" style="52" customWidth="1" collapsed="1"/>
    <col min="6926" max="6936" width="8.86328125" style="52" customWidth="1" collapsed="1"/>
    <col min="6937" max="6937" width="8.86328125" style="52" bestFit="1" customWidth="1" collapsed="1"/>
    <col min="6938" max="6952" width="8.86328125" style="52" customWidth="1" collapsed="1"/>
    <col min="6953" max="6955" width="10.1328125" style="52" bestFit="1" customWidth="1" collapsed="1"/>
    <col min="6956" max="6956" width="9.53125" style="52" customWidth="1" collapsed="1"/>
    <col min="6957" max="6957" width="9.6640625" style="52" customWidth="1" collapsed="1"/>
    <col min="6958" max="6958" width="10" style="52" customWidth="1" collapsed="1"/>
    <col min="6959" max="6961" width="10.1328125" style="52" bestFit="1" customWidth="1" collapsed="1"/>
    <col min="6962" max="6963" width="12.6640625" style="52" customWidth="1" collapsed="1"/>
    <col min="6964" max="6964" width="12.33203125" style="52" customWidth="1" collapsed="1"/>
    <col min="6965" max="7180" width="9.1328125" style="52" customWidth="1" collapsed="1"/>
    <col min="7181" max="7181" width="75.1328125" style="52" customWidth="1" collapsed="1"/>
    <col min="7182" max="7192" width="8.86328125" style="52" customWidth="1" collapsed="1"/>
    <col min="7193" max="7193" width="8.86328125" style="52" bestFit="1" customWidth="1" collapsed="1"/>
    <col min="7194" max="7208" width="8.86328125" style="52" customWidth="1" collapsed="1"/>
    <col min="7209" max="7211" width="10.1328125" style="52" bestFit="1" customWidth="1" collapsed="1"/>
    <col min="7212" max="7212" width="9.53125" style="52" customWidth="1" collapsed="1"/>
    <col min="7213" max="7213" width="9.6640625" style="52" customWidth="1" collapsed="1"/>
    <col min="7214" max="7214" width="10" style="52" customWidth="1" collapsed="1"/>
    <col min="7215" max="7217" width="10.1328125" style="52" bestFit="1" customWidth="1" collapsed="1"/>
    <col min="7218" max="7219" width="12.6640625" style="52" customWidth="1" collapsed="1"/>
    <col min="7220" max="7220" width="12.33203125" style="52" customWidth="1" collapsed="1"/>
    <col min="7221" max="7436" width="9.1328125" style="52" customWidth="1" collapsed="1"/>
    <col min="7437" max="7437" width="75.1328125" style="52" customWidth="1" collapsed="1"/>
    <col min="7438" max="7448" width="8.86328125" style="52" customWidth="1" collapsed="1"/>
    <col min="7449" max="7449" width="8.86328125" style="52" bestFit="1" customWidth="1" collapsed="1"/>
    <col min="7450" max="7464" width="8.86328125" style="52" customWidth="1" collapsed="1"/>
    <col min="7465" max="7467" width="10.1328125" style="52" bestFit="1" customWidth="1" collapsed="1"/>
    <col min="7468" max="7468" width="9.53125" style="52" customWidth="1" collapsed="1"/>
    <col min="7469" max="7469" width="9.6640625" style="52" customWidth="1" collapsed="1"/>
    <col min="7470" max="7470" width="10" style="52" customWidth="1" collapsed="1"/>
    <col min="7471" max="7473" width="10.1328125" style="52" bestFit="1" customWidth="1" collapsed="1"/>
    <col min="7474" max="7475" width="12.6640625" style="52" customWidth="1" collapsed="1"/>
    <col min="7476" max="7476" width="12.33203125" style="52" customWidth="1" collapsed="1"/>
    <col min="7477" max="7692" width="9.1328125" style="52" customWidth="1" collapsed="1"/>
    <col min="7693" max="7693" width="75.1328125" style="52" customWidth="1" collapsed="1"/>
    <col min="7694" max="7704" width="8.86328125" style="52" customWidth="1" collapsed="1"/>
    <col min="7705" max="7705" width="8.86328125" style="52" bestFit="1" customWidth="1" collapsed="1"/>
    <col min="7706" max="7720" width="8.86328125" style="52" customWidth="1" collapsed="1"/>
    <col min="7721" max="7723" width="10.1328125" style="52" bestFit="1" customWidth="1" collapsed="1"/>
    <col min="7724" max="7724" width="9.53125" style="52" customWidth="1" collapsed="1"/>
    <col min="7725" max="7725" width="9.6640625" style="52" customWidth="1" collapsed="1"/>
    <col min="7726" max="7726" width="10" style="52" customWidth="1" collapsed="1"/>
    <col min="7727" max="7729" width="10.1328125" style="52" bestFit="1" customWidth="1" collapsed="1"/>
    <col min="7730" max="7731" width="12.6640625" style="52" customWidth="1" collapsed="1"/>
    <col min="7732" max="7732" width="12.33203125" style="52" customWidth="1" collapsed="1"/>
    <col min="7733" max="7948" width="9.1328125" style="52" customWidth="1" collapsed="1"/>
    <col min="7949" max="7949" width="75.1328125" style="52" customWidth="1" collapsed="1"/>
    <col min="7950" max="7960" width="8.86328125" style="52" customWidth="1" collapsed="1"/>
    <col min="7961" max="7961" width="8.86328125" style="52" bestFit="1" customWidth="1" collapsed="1"/>
    <col min="7962" max="7976" width="8.86328125" style="52" customWidth="1" collapsed="1"/>
    <col min="7977" max="7979" width="10.1328125" style="52" bestFit="1" customWidth="1" collapsed="1"/>
    <col min="7980" max="7980" width="9.53125" style="52" customWidth="1" collapsed="1"/>
    <col min="7981" max="7981" width="9.6640625" style="52" customWidth="1" collapsed="1"/>
    <col min="7982" max="7982" width="10" style="52" customWidth="1" collapsed="1"/>
    <col min="7983" max="7985" width="10.1328125" style="52" bestFit="1" customWidth="1" collapsed="1"/>
    <col min="7986" max="7987" width="12.6640625" style="52" customWidth="1" collapsed="1"/>
    <col min="7988" max="7988" width="12.33203125" style="52" customWidth="1" collapsed="1"/>
    <col min="7989" max="8204" width="9.1328125" style="52" customWidth="1" collapsed="1"/>
    <col min="8205" max="8205" width="75.1328125" style="52" customWidth="1" collapsed="1"/>
    <col min="8206" max="8216" width="8.86328125" style="52" customWidth="1" collapsed="1"/>
    <col min="8217" max="8217" width="8.86328125" style="52" bestFit="1" customWidth="1" collapsed="1"/>
    <col min="8218" max="8232" width="8.86328125" style="52" customWidth="1" collapsed="1"/>
    <col min="8233" max="8235" width="10.1328125" style="52" bestFit="1" customWidth="1" collapsed="1"/>
    <col min="8236" max="8236" width="9.53125" style="52" customWidth="1" collapsed="1"/>
    <col min="8237" max="8237" width="9.6640625" style="52" customWidth="1" collapsed="1"/>
    <col min="8238" max="8238" width="10" style="52" customWidth="1" collapsed="1"/>
    <col min="8239" max="8241" width="10.1328125" style="52" bestFit="1" customWidth="1" collapsed="1"/>
    <col min="8242" max="8243" width="12.6640625" style="52" customWidth="1" collapsed="1"/>
    <col min="8244" max="8244" width="12.33203125" style="52" customWidth="1" collapsed="1"/>
    <col min="8245" max="8460" width="9.1328125" style="52" customWidth="1" collapsed="1"/>
    <col min="8461" max="8461" width="75.1328125" style="52" customWidth="1" collapsed="1"/>
    <col min="8462" max="8472" width="8.86328125" style="52" customWidth="1" collapsed="1"/>
    <col min="8473" max="8473" width="8.86328125" style="52" bestFit="1" customWidth="1" collapsed="1"/>
    <col min="8474" max="8488" width="8.86328125" style="52" customWidth="1" collapsed="1"/>
    <col min="8489" max="8491" width="10.1328125" style="52" bestFit="1" customWidth="1" collapsed="1"/>
    <col min="8492" max="8492" width="9.53125" style="52" customWidth="1" collapsed="1"/>
    <col min="8493" max="8493" width="9.6640625" style="52" customWidth="1" collapsed="1"/>
    <col min="8494" max="8494" width="10" style="52" customWidth="1" collapsed="1"/>
    <col min="8495" max="8497" width="10.1328125" style="52" bestFit="1" customWidth="1" collapsed="1"/>
    <col min="8498" max="8499" width="12.6640625" style="52" customWidth="1" collapsed="1"/>
    <col min="8500" max="8500" width="12.33203125" style="52" customWidth="1" collapsed="1"/>
    <col min="8501" max="8716" width="9.1328125" style="52" customWidth="1" collapsed="1"/>
    <col min="8717" max="8717" width="75.1328125" style="52" customWidth="1" collapsed="1"/>
    <col min="8718" max="8728" width="8.86328125" style="52" customWidth="1" collapsed="1"/>
    <col min="8729" max="8729" width="8.86328125" style="52" bestFit="1" customWidth="1" collapsed="1"/>
    <col min="8730" max="8744" width="8.86328125" style="52" customWidth="1" collapsed="1"/>
    <col min="8745" max="8747" width="10.1328125" style="52" bestFit="1" customWidth="1" collapsed="1"/>
    <col min="8748" max="8748" width="9.53125" style="52" customWidth="1" collapsed="1"/>
    <col min="8749" max="8749" width="9.6640625" style="52" customWidth="1" collapsed="1"/>
    <col min="8750" max="8750" width="10" style="52" customWidth="1" collapsed="1"/>
    <col min="8751" max="8753" width="10.1328125" style="52" bestFit="1" customWidth="1" collapsed="1"/>
    <col min="8754" max="8755" width="12.6640625" style="52" customWidth="1" collapsed="1"/>
    <col min="8756" max="8756" width="12.33203125" style="52" customWidth="1" collapsed="1"/>
    <col min="8757" max="8972" width="9.1328125" style="52" customWidth="1" collapsed="1"/>
    <col min="8973" max="8973" width="75.1328125" style="52" customWidth="1" collapsed="1"/>
    <col min="8974" max="8984" width="8.86328125" style="52" customWidth="1" collapsed="1"/>
    <col min="8985" max="8985" width="8.86328125" style="52" bestFit="1" customWidth="1" collapsed="1"/>
    <col min="8986" max="9000" width="8.86328125" style="52" customWidth="1" collapsed="1"/>
    <col min="9001" max="9003" width="10.1328125" style="52" bestFit="1" customWidth="1" collapsed="1"/>
    <col min="9004" max="9004" width="9.53125" style="52" customWidth="1" collapsed="1"/>
    <col min="9005" max="9005" width="9.6640625" style="52" customWidth="1" collapsed="1"/>
    <col min="9006" max="9006" width="10" style="52" customWidth="1" collapsed="1"/>
    <col min="9007" max="9009" width="10.1328125" style="52" bestFit="1" customWidth="1" collapsed="1"/>
    <col min="9010" max="9011" width="12.6640625" style="52" customWidth="1" collapsed="1"/>
    <col min="9012" max="9012" width="12.33203125" style="52" customWidth="1" collapsed="1"/>
    <col min="9013" max="9228" width="9.1328125" style="52" customWidth="1" collapsed="1"/>
    <col min="9229" max="9229" width="75.1328125" style="52" customWidth="1" collapsed="1"/>
    <col min="9230" max="9240" width="8.86328125" style="52" customWidth="1" collapsed="1"/>
    <col min="9241" max="9241" width="8.86328125" style="52" bestFit="1" customWidth="1" collapsed="1"/>
    <col min="9242" max="9256" width="8.86328125" style="52" customWidth="1" collapsed="1"/>
    <col min="9257" max="9259" width="10.1328125" style="52" bestFit="1" customWidth="1" collapsed="1"/>
    <col min="9260" max="9260" width="9.53125" style="52" customWidth="1" collapsed="1"/>
    <col min="9261" max="9261" width="9.6640625" style="52" customWidth="1" collapsed="1"/>
    <col min="9262" max="9262" width="10" style="52" customWidth="1" collapsed="1"/>
    <col min="9263" max="9265" width="10.1328125" style="52" bestFit="1" customWidth="1" collapsed="1"/>
    <col min="9266" max="9267" width="12.6640625" style="52" customWidth="1" collapsed="1"/>
    <col min="9268" max="9268" width="12.33203125" style="52" customWidth="1" collapsed="1"/>
    <col min="9269" max="9484" width="9.1328125" style="52" customWidth="1" collapsed="1"/>
    <col min="9485" max="9485" width="75.1328125" style="52" customWidth="1" collapsed="1"/>
    <col min="9486" max="9496" width="8.86328125" style="52" customWidth="1" collapsed="1"/>
    <col min="9497" max="9497" width="8.86328125" style="52" bestFit="1" customWidth="1" collapsed="1"/>
    <col min="9498" max="9512" width="8.86328125" style="52" customWidth="1" collapsed="1"/>
    <col min="9513" max="9515" width="10.1328125" style="52" bestFit="1" customWidth="1" collapsed="1"/>
    <col min="9516" max="9516" width="9.53125" style="52" customWidth="1" collapsed="1"/>
    <col min="9517" max="9517" width="9.6640625" style="52" customWidth="1" collapsed="1"/>
    <col min="9518" max="9518" width="10" style="52" customWidth="1" collapsed="1"/>
    <col min="9519" max="9521" width="10.1328125" style="52" bestFit="1" customWidth="1" collapsed="1"/>
    <col min="9522" max="9523" width="12.6640625" style="52" customWidth="1" collapsed="1"/>
    <col min="9524" max="9524" width="12.33203125" style="52" customWidth="1" collapsed="1"/>
    <col min="9525" max="9740" width="9.1328125" style="52" customWidth="1" collapsed="1"/>
    <col min="9741" max="9741" width="75.1328125" style="52" customWidth="1" collapsed="1"/>
    <col min="9742" max="9752" width="8.86328125" style="52" customWidth="1" collapsed="1"/>
    <col min="9753" max="9753" width="8.86328125" style="52" bestFit="1" customWidth="1" collapsed="1"/>
    <col min="9754" max="9768" width="8.86328125" style="52" customWidth="1" collapsed="1"/>
    <col min="9769" max="9771" width="10.1328125" style="52" bestFit="1" customWidth="1" collapsed="1"/>
    <col min="9772" max="9772" width="9.53125" style="52" customWidth="1" collapsed="1"/>
    <col min="9773" max="9773" width="9.6640625" style="52" customWidth="1" collapsed="1"/>
    <col min="9774" max="9774" width="10" style="52" customWidth="1" collapsed="1"/>
    <col min="9775" max="9777" width="10.1328125" style="52" bestFit="1" customWidth="1" collapsed="1"/>
    <col min="9778" max="9779" width="12.6640625" style="52" customWidth="1" collapsed="1"/>
    <col min="9780" max="9780" width="12.33203125" style="52" customWidth="1" collapsed="1"/>
    <col min="9781" max="9996" width="9.1328125" style="52" customWidth="1" collapsed="1"/>
    <col min="9997" max="9997" width="75.1328125" style="52" customWidth="1" collapsed="1"/>
    <col min="9998" max="10008" width="8.86328125" style="52" customWidth="1" collapsed="1"/>
    <col min="10009" max="10009" width="8.86328125" style="52" bestFit="1" customWidth="1" collapsed="1"/>
    <col min="10010" max="10024" width="8.86328125" style="52" customWidth="1" collapsed="1"/>
    <col min="10025" max="10027" width="10.1328125" style="52" bestFit="1" customWidth="1" collapsed="1"/>
    <col min="10028" max="10028" width="9.53125" style="52" customWidth="1" collapsed="1"/>
    <col min="10029" max="10029" width="9.6640625" style="52" customWidth="1" collapsed="1"/>
    <col min="10030" max="10030" width="10" style="52" customWidth="1" collapsed="1"/>
    <col min="10031" max="10033" width="10.1328125" style="52" bestFit="1" customWidth="1" collapsed="1"/>
    <col min="10034" max="10035" width="12.6640625" style="52" customWidth="1" collapsed="1"/>
    <col min="10036" max="10036" width="12.33203125" style="52" customWidth="1" collapsed="1"/>
    <col min="10037" max="10252" width="9.1328125" style="52" customWidth="1" collapsed="1"/>
    <col min="10253" max="10253" width="75.1328125" style="52" customWidth="1" collapsed="1"/>
    <col min="10254" max="10264" width="8.86328125" style="52" customWidth="1" collapsed="1"/>
    <col min="10265" max="10265" width="8.86328125" style="52" bestFit="1" customWidth="1" collapsed="1"/>
    <col min="10266" max="10280" width="8.86328125" style="52" customWidth="1" collapsed="1"/>
    <col min="10281" max="10283" width="10.1328125" style="52" bestFit="1" customWidth="1" collapsed="1"/>
    <col min="10284" max="10284" width="9.53125" style="52" customWidth="1" collapsed="1"/>
    <col min="10285" max="10285" width="9.6640625" style="52" customWidth="1" collapsed="1"/>
    <col min="10286" max="10286" width="10" style="52" customWidth="1" collapsed="1"/>
    <col min="10287" max="10289" width="10.1328125" style="52" bestFit="1" customWidth="1" collapsed="1"/>
    <col min="10290" max="10291" width="12.6640625" style="52" customWidth="1" collapsed="1"/>
    <col min="10292" max="10292" width="12.33203125" style="52" customWidth="1" collapsed="1"/>
    <col min="10293" max="10508" width="9.1328125" style="52" customWidth="1" collapsed="1"/>
    <col min="10509" max="10509" width="75.1328125" style="52" customWidth="1" collapsed="1"/>
    <col min="10510" max="10520" width="8.86328125" style="52" customWidth="1" collapsed="1"/>
    <col min="10521" max="10521" width="8.86328125" style="52" bestFit="1" customWidth="1" collapsed="1"/>
    <col min="10522" max="10536" width="8.86328125" style="52" customWidth="1" collapsed="1"/>
    <col min="10537" max="10539" width="10.1328125" style="52" bestFit="1" customWidth="1" collapsed="1"/>
    <col min="10540" max="10540" width="9.53125" style="52" customWidth="1" collapsed="1"/>
    <col min="10541" max="10541" width="9.6640625" style="52" customWidth="1" collapsed="1"/>
    <col min="10542" max="10542" width="10" style="52" customWidth="1" collapsed="1"/>
    <col min="10543" max="10545" width="10.1328125" style="52" bestFit="1" customWidth="1" collapsed="1"/>
    <col min="10546" max="10547" width="12.6640625" style="52" customWidth="1" collapsed="1"/>
    <col min="10548" max="10548" width="12.33203125" style="52" customWidth="1" collapsed="1"/>
    <col min="10549" max="10764" width="9.1328125" style="52" customWidth="1" collapsed="1"/>
    <col min="10765" max="10765" width="75.1328125" style="52" customWidth="1" collapsed="1"/>
    <col min="10766" max="10776" width="8.86328125" style="52" customWidth="1" collapsed="1"/>
    <col min="10777" max="10777" width="8.86328125" style="52" bestFit="1" customWidth="1" collapsed="1"/>
    <col min="10778" max="10792" width="8.86328125" style="52" customWidth="1" collapsed="1"/>
    <col min="10793" max="10795" width="10.1328125" style="52" bestFit="1" customWidth="1" collapsed="1"/>
    <col min="10796" max="10796" width="9.53125" style="52" customWidth="1" collapsed="1"/>
    <col min="10797" max="10797" width="9.6640625" style="52" customWidth="1" collapsed="1"/>
    <col min="10798" max="10798" width="10" style="52" customWidth="1" collapsed="1"/>
    <col min="10799" max="10801" width="10.1328125" style="52" bestFit="1" customWidth="1" collapsed="1"/>
    <col min="10802" max="10803" width="12.6640625" style="52" customWidth="1" collapsed="1"/>
    <col min="10804" max="10804" width="12.33203125" style="52" customWidth="1" collapsed="1"/>
    <col min="10805" max="11020" width="9.1328125" style="52" customWidth="1" collapsed="1"/>
    <col min="11021" max="11021" width="75.1328125" style="52" customWidth="1" collapsed="1"/>
    <col min="11022" max="11032" width="8.86328125" style="52" customWidth="1" collapsed="1"/>
    <col min="11033" max="11033" width="8.86328125" style="52" bestFit="1" customWidth="1" collapsed="1"/>
    <col min="11034" max="11048" width="8.86328125" style="52" customWidth="1" collapsed="1"/>
    <col min="11049" max="11051" width="10.1328125" style="52" bestFit="1" customWidth="1" collapsed="1"/>
    <col min="11052" max="11052" width="9.53125" style="52" customWidth="1" collapsed="1"/>
    <col min="11053" max="11053" width="9.6640625" style="52" customWidth="1" collapsed="1"/>
    <col min="11054" max="11054" width="10" style="52" customWidth="1" collapsed="1"/>
    <col min="11055" max="11057" width="10.1328125" style="52" bestFit="1" customWidth="1" collapsed="1"/>
    <col min="11058" max="11059" width="12.6640625" style="52" customWidth="1" collapsed="1"/>
    <col min="11060" max="11060" width="12.33203125" style="52" customWidth="1" collapsed="1"/>
    <col min="11061" max="11276" width="9.1328125" style="52" customWidth="1" collapsed="1"/>
    <col min="11277" max="11277" width="75.1328125" style="52" customWidth="1" collapsed="1"/>
    <col min="11278" max="11288" width="8.86328125" style="52" customWidth="1" collapsed="1"/>
    <col min="11289" max="11289" width="8.86328125" style="52" bestFit="1" customWidth="1" collapsed="1"/>
    <col min="11290" max="11304" width="8.86328125" style="52" customWidth="1" collapsed="1"/>
    <col min="11305" max="11307" width="10.1328125" style="52" bestFit="1" customWidth="1" collapsed="1"/>
    <col min="11308" max="11308" width="9.53125" style="52" customWidth="1" collapsed="1"/>
    <col min="11309" max="11309" width="9.6640625" style="52" customWidth="1" collapsed="1"/>
    <col min="11310" max="11310" width="10" style="52" customWidth="1" collapsed="1"/>
    <col min="11311" max="11313" width="10.1328125" style="52" bestFit="1" customWidth="1" collapsed="1"/>
    <col min="11314" max="11315" width="12.6640625" style="52" customWidth="1" collapsed="1"/>
    <col min="11316" max="11316" width="12.33203125" style="52" customWidth="1" collapsed="1"/>
    <col min="11317" max="11532" width="9.1328125" style="52" customWidth="1" collapsed="1"/>
    <col min="11533" max="11533" width="75.1328125" style="52" customWidth="1" collapsed="1"/>
    <col min="11534" max="11544" width="8.86328125" style="52" customWidth="1" collapsed="1"/>
    <col min="11545" max="11545" width="8.86328125" style="52" bestFit="1" customWidth="1" collapsed="1"/>
    <col min="11546" max="11560" width="8.86328125" style="52" customWidth="1" collapsed="1"/>
    <col min="11561" max="11563" width="10.1328125" style="52" bestFit="1" customWidth="1" collapsed="1"/>
    <col min="11564" max="11564" width="9.53125" style="52" customWidth="1" collapsed="1"/>
    <col min="11565" max="11565" width="9.6640625" style="52" customWidth="1" collapsed="1"/>
    <col min="11566" max="11566" width="10" style="52" customWidth="1" collapsed="1"/>
    <col min="11567" max="11569" width="10.1328125" style="52" bestFit="1" customWidth="1" collapsed="1"/>
    <col min="11570" max="11571" width="12.6640625" style="52" customWidth="1" collapsed="1"/>
    <col min="11572" max="11572" width="12.33203125" style="52" customWidth="1" collapsed="1"/>
    <col min="11573" max="11788" width="9.1328125" style="52" customWidth="1" collapsed="1"/>
    <col min="11789" max="11789" width="75.1328125" style="52" customWidth="1" collapsed="1"/>
    <col min="11790" max="11800" width="8.86328125" style="52" customWidth="1" collapsed="1"/>
    <col min="11801" max="11801" width="8.86328125" style="52" bestFit="1" customWidth="1" collapsed="1"/>
    <col min="11802" max="11816" width="8.86328125" style="52" customWidth="1" collapsed="1"/>
    <col min="11817" max="11819" width="10.1328125" style="52" bestFit="1" customWidth="1" collapsed="1"/>
    <col min="11820" max="11820" width="9.53125" style="52" customWidth="1" collapsed="1"/>
    <col min="11821" max="11821" width="9.6640625" style="52" customWidth="1" collapsed="1"/>
    <col min="11822" max="11822" width="10" style="52" customWidth="1" collapsed="1"/>
    <col min="11823" max="11825" width="10.1328125" style="52" bestFit="1" customWidth="1" collapsed="1"/>
    <col min="11826" max="11827" width="12.6640625" style="52" customWidth="1" collapsed="1"/>
    <col min="11828" max="11828" width="12.33203125" style="52" customWidth="1" collapsed="1"/>
    <col min="11829" max="12044" width="9.1328125" style="52" customWidth="1" collapsed="1"/>
    <col min="12045" max="12045" width="75.1328125" style="52" customWidth="1" collapsed="1"/>
    <col min="12046" max="12056" width="8.86328125" style="52" customWidth="1" collapsed="1"/>
    <col min="12057" max="12057" width="8.86328125" style="52" bestFit="1" customWidth="1" collapsed="1"/>
    <col min="12058" max="12072" width="8.86328125" style="52" customWidth="1" collapsed="1"/>
    <col min="12073" max="12075" width="10.1328125" style="52" bestFit="1" customWidth="1" collapsed="1"/>
    <col min="12076" max="12076" width="9.53125" style="52" customWidth="1" collapsed="1"/>
    <col min="12077" max="12077" width="9.6640625" style="52" customWidth="1" collapsed="1"/>
    <col min="12078" max="12078" width="10" style="52" customWidth="1" collapsed="1"/>
    <col min="12079" max="12081" width="10.1328125" style="52" bestFit="1" customWidth="1" collapsed="1"/>
    <col min="12082" max="12083" width="12.6640625" style="52" customWidth="1" collapsed="1"/>
    <col min="12084" max="12084" width="12.33203125" style="52" customWidth="1" collapsed="1"/>
    <col min="12085" max="12300" width="9.1328125" style="52" customWidth="1" collapsed="1"/>
    <col min="12301" max="12301" width="75.1328125" style="52" customWidth="1" collapsed="1"/>
    <col min="12302" max="12312" width="8.86328125" style="52" customWidth="1" collapsed="1"/>
    <col min="12313" max="12313" width="8.86328125" style="52" bestFit="1" customWidth="1" collapsed="1"/>
    <col min="12314" max="12328" width="8.86328125" style="52" customWidth="1" collapsed="1"/>
    <col min="12329" max="12331" width="10.1328125" style="52" bestFit="1" customWidth="1" collapsed="1"/>
    <col min="12332" max="12332" width="9.53125" style="52" customWidth="1" collapsed="1"/>
    <col min="12333" max="12333" width="9.6640625" style="52" customWidth="1" collapsed="1"/>
    <col min="12334" max="12334" width="10" style="52" customWidth="1" collapsed="1"/>
    <col min="12335" max="12337" width="10.1328125" style="52" bestFit="1" customWidth="1" collapsed="1"/>
    <col min="12338" max="12339" width="12.6640625" style="52" customWidth="1" collapsed="1"/>
    <col min="12340" max="12340" width="12.33203125" style="52" customWidth="1" collapsed="1"/>
    <col min="12341" max="12556" width="9.1328125" style="52" customWidth="1" collapsed="1"/>
    <col min="12557" max="12557" width="75.1328125" style="52" customWidth="1" collapsed="1"/>
    <col min="12558" max="12568" width="8.86328125" style="52" customWidth="1" collapsed="1"/>
    <col min="12569" max="12569" width="8.86328125" style="52" bestFit="1" customWidth="1" collapsed="1"/>
    <col min="12570" max="12584" width="8.86328125" style="52" customWidth="1" collapsed="1"/>
    <col min="12585" max="12587" width="10.1328125" style="52" bestFit="1" customWidth="1" collapsed="1"/>
    <col min="12588" max="12588" width="9.53125" style="52" customWidth="1" collapsed="1"/>
    <col min="12589" max="12589" width="9.6640625" style="52" customWidth="1" collapsed="1"/>
    <col min="12590" max="12590" width="10" style="52" customWidth="1" collapsed="1"/>
    <col min="12591" max="12593" width="10.1328125" style="52" bestFit="1" customWidth="1" collapsed="1"/>
    <col min="12594" max="12595" width="12.6640625" style="52" customWidth="1" collapsed="1"/>
    <col min="12596" max="12596" width="12.33203125" style="52" customWidth="1" collapsed="1"/>
    <col min="12597" max="12812" width="9.1328125" style="52" customWidth="1" collapsed="1"/>
    <col min="12813" max="12813" width="75.1328125" style="52" customWidth="1" collapsed="1"/>
    <col min="12814" max="12824" width="8.86328125" style="52" customWidth="1" collapsed="1"/>
    <col min="12825" max="12825" width="8.86328125" style="52" bestFit="1" customWidth="1" collapsed="1"/>
    <col min="12826" max="12840" width="8.86328125" style="52" customWidth="1" collapsed="1"/>
    <col min="12841" max="12843" width="10.1328125" style="52" bestFit="1" customWidth="1" collapsed="1"/>
    <col min="12844" max="12844" width="9.53125" style="52" customWidth="1" collapsed="1"/>
    <col min="12845" max="12845" width="9.6640625" style="52" customWidth="1" collapsed="1"/>
    <col min="12846" max="12846" width="10" style="52" customWidth="1" collapsed="1"/>
    <col min="12847" max="12849" width="10.1328125" style="52" bestFit="1" customWidth="1" collapsed="1"/>
    <col min="12850" max="12851" width="12.6640625" style="52" customWidth="1" collapsed="1"/>
    <col min="12852" max="12852" width="12.33203125" style="52" customWidth="1" collapsed="1"/>
    <col min="12853" max="13068" width="9.1328125" style="52" customWidth="1" collapsed="1"/>
    <col min="13069" max="13069" width="75.1328125" style="52" customWidth="1" collapsed="1"/>
    <col min="13070" max="13080" width="8.86328125" style="52" customWidth="1" collapsed="1"/>
    <col min="13081" max="13081" width="8.86328125" style="52" bestFit="1" customWidth="1" collapsed="1"/>
    <col min="13082" max="13096" width="8.86328125" style="52" customWidth="1" collapsed="1"/>
    <col min="13097" max="13099" width="10.1328125" style="52" bestFit="1" customWidth="1" collapsed="1"/>
    <col min="13100" max="13100" width="9.53125" style="52" customWidth="1" collapsed="1"/>
    <col min="13101" max="13101" width="9.6640625" style="52" customWidth="1" collapsed="1"/>
    <col min="13102" max="13102" width="10" style="52" customWidth="1" collapsed="1"/>
    <col min="13103" max="13105" width="10.1328125" style="52" bestFit="1" customWidth="1" collapsed="1"/>
    <col min="13106" max="13107" width="12.6640625" style="52" customWidth="1" collapsed="1"/>
    <col min="13108" max="13108" width="12.33203125" style="52" customWidth="1" collapsed="1"/>
    <col min="13109" max="13324" width="9.1328125" style="52" customWidth="1" collapsed="1"/>
    <col min="13325" max="13325" width="75.1328125" style="52" customWidth="1" collapsed="1"/>
    <col min="13326" max="13336" width="8.86328125" style="52" customWidth="1" collapsed="1"/>
    <col min="13337" max="13337" width="8.86328125" style="52" bestFit="1" customWidth="1" collapsed="1"/>
    <col min="13338" max="13352" width="8.86328125" style="52" customWidth="1" collapsed="1"/>
    <col min="13353" max="13355" width="10.1328125" style="52" bestFit="1" customWidth="1" collapsed="1"/>
    <col min="13356" max="13356" width="9.53125" style="52" customWidth="1" collapsed="1"/>
    <col min="13357" max="13357" width="9.6640625" style="52" customWidth="1" collapsed="1"/>
    <col min="13358" max="13358" width="10" style="52" customWidth="1" collapsed="1"/>
    <col min="13359" max="13361" width="10.1328125" style="52" bestFit="1" customWidth="1" collapsed="1"/>
    <col min="13362" max="13363" width="12.6640625" style="52" customWidth="1" collapsed="1"/>
    <col min="13364" max="13364" width="12.33203125" style="52" customWidth="1" collapsed="1"/>
    <col min="13365" max="13580" width="9.1328125" style="52" customWidth="1" collapsed="1"/>
    <col min="13581" max="13581" width="75.1328125" style="52" customWidth="1" collapsed="1"/>
    <col min="13582" max="13592" width="8.86328125" style="52" customWidth="1" collapsed="1"/>
    <col min="13593" max="13593" width="8.86328125" style="52" bestFit="1" customWidth="1" collapsed="1"/>
    <col min="13594" max="13608" width="8.86328125" style="52" customWidth="1" collapsed="1"/>
    <col min="13609" max="13611" width="10.1328125" style="52" bestFit="1" customWidth="1" collapsed="1"/>
    <col min="13612" max="13612" width="9.53125" style="52" customWidth="1" collapsed="1"/>
    <col min="13613" max="13613" width="9.6640625" style="52" customWidth="1" collapsed="1"/>
    <col min="13614" max="13614" width="10" style="52" customWidth="1" collapsed="1"/>
    <col min="13615" max="13617" width="10.1328125" style="52" bestFit="1" customWidth="1" collapsed="1"/>
    <col min="13618" max="13619" width="12.6640625" style="52" customWidth="1" collapsed="1"/>
    <col min="13620" max="13620" width="12.33203125" style="52" customWidth="1" collapsed="1"/>
    <col min="13621" max="13836" width="9.1328125" style="52" customWidth="1" collapsed="1"/>
    <col min="13837" max="13837" width="75.1328125" style="52" customWidth="1" collapsed="1"/>
    <col min="13838" max="13848" width="8.86328125" style="52" customWidth="1" collapsed="1"/>
    <col min="13849" max="13849" width="8.86328125" style="52" bestFit="1" customWidth="1" collapsed="1"/>
    <col min="13850" max="13864" width="8.86328125" style="52" customWidth="1" collapsed="1"/>
    <col min="13865" max="13867" width="10.1328125" style="52" bestFit="1" customWidth="1" collapsed="1"/>
    <col min="13868" max="13868" width="9.53125" style="52" customWidth="1" collapsed="1"/>
    <col min="13869" max="13869" width="9.6640625" style="52" customWidth="1" collapsed="1"/>
    <col min="13870" max="13870" width="10" style="52" customWidth="1" collapsed="1"/>
    <col min="13871" max="13873" width="10.1328125" style="52" bestFit="1" customWidth="1" collapsed="1"/>
    <col min="13874" max="13875" width="12.6640625" style="52" customWidth="1" collapsed="1"/>
    <col min="13876" max="13876" width="12.33203125" style="52" customWidth="1" collapsed="1"/>
    <col min="13877" max="14092" width="9.1328125" style="52" customWidth="1" collapsed="1"/>
    <col min="14093" max="14093" width="75.1328125" style="52" customWidth="1" collapsed="1"/>
    <col min="14094" max="14104" width="8.86328125" style="52" customWidth="1" collapsed="1"/>
    <col min="14105" max="14105" width="8.86328125" style="52" bestFit="1" customWidth="1" collapsed="1"/>
    <col min="14106" max="14120" width="8.86328125" style="52" customWidth="1" collapsed="1"/>
    <col min="14121" max="14123" width="10.1328125" style="52" bestFit="1" customWidth="1" collapsed="1"/>
    <col min="14124" max="14124" width="9.53125" style="52" customWidth="1" collapsed="1"/>
    <col min="14125" max="14125" width="9.6640625" style="52" customWidth="1" collapsed="1"/>
    <col min="14126" max="14126" width="10" style="52" customWidth="1" collapsed="1"/>
    <col min="14127" max="14129" width="10.1328125" style="52" bestFit="1" customWidth="1" collapsed="1"/>
    <col min="14130" max="14131" width="12.6640625" style="52" customWidth="1" collapsed="1"/>
    <col min="14132" max="14132" width="12.33203125" style="52" customWidth="1" collapsed="1"/>
    <col min="14133" max="14348" width="9.1328125" style="52" customWidth="1" collapsed="1"/>
    <col min="14349" max="14349" width="75.1328125" style="52" customWidth="1" collapsed="1"/>
    <col min="14350" max="14360" width="8.86328125" style="52" customWidth="1" collapsed="1"/>
    <col min="14361" max="14361" width="8.86328125" style="52" bestFit="1" customWidth="1" collapsed="1"/>
    <col min="14362" max="14376" width="8.86328125" style="52" customWidth="1" collapsed="1"/>
    <col min="14377" max="14379" width="10.1328125" style="52" bestFit="1" customWidth="1" collapsed="1"/>
    <col min="14380" max="14380" width="9.53125" style="52" customWidth="1" collapsed="1"/>
    <col min="14381" max="14381" width="9.6640625" style="52" customWidth="1" collapsed="1"/>
    <col min="14382" max="14382" width="10" style="52" customWidth="1" collapsed="1"/>
    <col min="14383" max="14385" width="10.1328125" style="52" bestFit="1" customWidth="1" collapsed="1"/>
    <col min="14386" max="14387" width="12.6640625" style="52" customWidth="1" collapsed="1"/>
    <col min="14388" max="14388" width="12.33203125" style="52" customWidth="1" collapsed="1"/>
    <col min="14389" max="14604" width="9.1328125" style="52" customWidth="1" collapsed="1"/>
    <col min="14605" max="14605" width="75.1328125" style="52" customWidth="1" collapsed="1"/>
    <col min="14606" max="14616" width="8.86328125" style="52" customWidth="1" collapsed="1"/>
    <col min="14617" max="14617" width="8.86328125" style="52" bestFit="1" customWidth="1" collapsed="1"/>
    <col min="14618" max="14632" width="8.86328125" style="52" customWidth="1" collapsed="1"/>
    <col min="14633" max="14635" width="10.1328125" style="52" bestFit="1" customWidth="1" collapsed="1"/>
    <col min="14636" max="14636" width="9.53125" style="52" customWidth="1" collapsed="1"/>
    <col min="14637" max="14637" width="9.6640625" style="52" customWidth="1" collapsed="1"/>
    <col min="14638" max="14638" width="10" style="52" customWidth="1" collapsed="1"/>
    <col min="14639" max="14641" width="10.1328125" style="52" bestFit="1" customWidth="1" collapsed="1"/>
    <col min="14642" max="14643" width="12.6640625" style="52" customWidth="1" collapsed="1"/>
    <col min="14644" max="14644" width="12.33203125" style="52" customWidth="1" collapsed="1"/>
    <col min="14645" max="14860" width="9.1328125" style="52" customWidth="1" collapsed="1"/>
    <col min="14861" max="14861" width="75.1328125" style="52" customWidth="1" collapsed="1"/>
    <col min="14862" max="14872" width="8.86328125" style="52" customWidth="1" collapsed="1"/>
    <col min="14873" max="14873" width="8.86328125" style="52" bestFit="1" customWidth="1" collapsed="1"/>
    <col min="14874" max="14888" width="8.86328125" style="52" customWidth="1" collapsed="1"/>
    <col min="14889" max="14891" width="10.1328125" style="52" bestFit="1" customWidth="1" collapsed="1"/>
    <col min="14892" max="14892" width="9.53125" style="52" customWidth="1" collapsed="1"/>
    <col min="14893" max="14893" width="9.6640625" style="52" customWidth="1" collapsed="1"/>
    <col min="14894" max="14894" width="10" style="52" customWidth="1" collapsed="1"/>
    <col min="14895" max="14897" width="10.1328125" style="52" bestFit="1" customWidth="1" collapsed="1"/>
    <col min="14898" max="14899" width="12.6640625" style="52" customWidth="1" collapsed="1"/>
    <col min="14900" max="14900" width="12.33203125" style="52" customWidth="1" collapsed="1"/>
    <col min="14901" max="15116" width="9.1328125" style="52" customWidth="1" collapsed="1"/>
    <col min="15117" max="15117" width="75.1328125" style="52" customWidth="1" collapsed="1"/>
    <col min="15118" max="15128" width="8.86328125" style="52" customWidth="1" collapsed="1"/>
    <col min="15129" max="15129" width="8.86328125" style="52" bestFit="1" customWidth="1" collapsed="1"/>
    <col min="15130" max="15144" width="8.86328125" style="52" customWidth="1" collapsed="1"/>
    <col min="15145" max="15147" width="10.1328125" style="52" bestFit="1" customWidth="1" collapsed="1"/>
    <col min="15148" max="15148" width="9.53125" style="52" customWidth="1" collapsed="1"/>
    <col min="15149" max="15149" width="9.6640625" style="52" customWidth="1" collapsed="1"/>
    <col min="15150" max="15150" width="10" style="52" customWidth="1" collapsed="1"/>
    <col min="15151" max="15153" width="10.1328125" style="52" bestFit="1" customWidth="1" collapsed="1"/>
    <col min="15154" max="15155" width="12.6640625" style="52" customWidth="1" collapsed="1"/>
    <col min="15156" max="15156" width="12.33203125" style="52" customWidth="1" collapsed="1"/>
    <col min="15157" max="15372" width="9.1328125" style="52" customWidth="1" collapsed="1"/>
    <col min="15373" max="15373" width="75.1328125" style="52" customWidth="1" collapsed="1"/>
    <col min="15374" max="15384" width="8.86328125" style="52" customWidth="1" collapsed="1"/>
    <col min="15385" max="15385" width="8.86328125" style="52" bestFit="1" customWidth="1" collapsed="1"/>
    <col min="15386" max="15400" width="8.86328125" style="52" customWidth="1" collapsed="1"/>
    <col min="15401" max="15403" width="10.1328125" style="52" bestFit="1" customWidth="1" collapsed="1"/>
    <col min="15404" max="15404" width="9.53125" style="52" customWidth="1" collapsed="1"/>
    <col min="15405" max="15405" width="9.6640625" style="52" customWidth="1" collapsed="1"/>
    <col min="15406" max="15406" width="10" style="52" customWidth="1" collapsed="1"/>
    <col min="15407" max="15409" width="10.1328125" style="52" bestFit="1" customWidth="1" collapsed="1"/>
    <col min="15410" max="15411" width="12.6640625" style="52" customWidth="1" collapsed="1"/>
    <col min="15412" max="15412" width="12.33203125" style="52" customWidth="1" collapsed="1"/>
    <col min="15413" max="15628" width="9.1328125" style="52" customWidth="1" collapsed="1"/>
    <col min="15629" max="15629" width="75.1328125" style="52" customWidth="1" collapsed="1"/>
    <col min="15630" max="15640" width="8.86328125" style="52" customWidth="1" collapsed="1"/>
    <col min="15641" max="15641" width="8.86328125" style="52" bestFit="1" customWidth="1" collapsed="1"/>
    <col min="15642" max="15656" width="8.86328125" style="52" customWidth="1" collapsed="1"/>
    <col min="15657" max="15659" width="10.1328125" style="52" bestFit="1" customWidth="1" collapsed="1"/>
    <col min="15660" max="15660" width="9.53125" style="52" customWidth="1" collapsed="1"/>
    <col min="15661" max="15661" width="9.6640625" style="52" customWidth="1" collapsed="1"/>
    <col min="15662" max="15662" width="10" style="52" customWidth="1" collapsed="1"/>
    <col min="15663" max="15665" width="10.1328125" style="52" bestFit="1" customWidth="1" collapsed="1"/>
    <col min="15666" max="15667" width="12.6640625" style="52" customWidth="1" collapsed="1"/>
    <col min="15668" max="15668" width="12.33203125" style="52" customWidth="1" collapsed="1"/>
    <col min="15669" max="15884" width="9.1328125" style="52" customWidth="1" collapsed="1"/>
    <col min="15885" max="15885" width="75.1328125" style="52" customWidth="1" collapsed="1"/>
    <col min="15886" max="15896" width="8.86328125" style="52" customWidth="1" collapsed="1"/>
    <col min="15897" max="15897" width="8.86328125" style="52" bestFit="1" customWidth="1" collapsed="1"/>
    <col min="15898" max="15912" width="8.86328125" style="52" customWidth="1" collapsed="1"/>
    <col min="15913" max="15915" width="10.1328125" style="52" bestFit="1" customWidth="1" collapsed="1"/>
    <col min="15916" max="15916" width="9.53125" style="52" customWidth="1" collapsed="1"/>
    <col min="15917" max="15917" width="9.6640625" style="52" customWidth="1" collapsed="1"/>
    <col min="15918" max="15918" width="10" style="52" customWidth="1" collapsed="1"/>
    <col min="15919" max="15921" width="10.1328125" style="52" bestFit="1" customWidth="1" collapsed="1"/>
    <col min="15922" max="15923" width="12.6640625" style="52" customWidth="1" collapsed="1"/>
    <col min="15924" max="15924" width="12.33203125" style="52" customWidth="1" collapsed="1"/>
    <col min="15925" max="16140" width="9.1328125" style="52" customWidth="1" collapsed="1"/>
    <col min="16141" max="16141" width="75.1328125" style="52" customWidth="1" collapsed="1"/>
    <col min="16142" max="16152" width="8.86328125" style="52" customWidth="1" collapsed="1"/>
    <col min="16153" max="16153" width="8.86328125" style="52" bestFit="1" customWidth="1" collapsed="1"/>
    <col min="16154" max="16168" width="8.86328125" style="52" customWidth="1" collapsed="1"/>
    <col min="16169" max="16171" width="10.1328125" style="52" bestFit="1" customWidth="1" collapsed="1"/>
    <col min="16172" max="16172" width="9.53125" style="52" customWidth="1" collapsed="1"/>
    <col min="16173" max="16173" width="9.6640625" style="52" customWidth="1" collapsed="1"/>
    <col min="16174" max="16174" width="10" style="52" customWidth="1" collapsed="1"/>
    <col min="16175" max="16177" width="10.1328125" style="52" bestFit="1" customWidth="1" collapsed="1"/>
    <col min="16178" max="16179" width="12.6640625" style="52" customWidth="1" collapsed="1"/>
    <col min="16180" max="16180" width="12.33203125" style="52" customWidth="1" collapsed="1"/>
    <col min="16181" max="16384" width="9.1328125" style="52" customWidth="1" collapsed="1"/>
  </cols>
  <sheetData>
    <row r="1" spans="1:58" ht="53.25" customHeight="1">
      <c r="A1" s="109" t="s">
        <v>0</v>
      </c>
      <c r="B1" s="100"/>
      <c r="C1" s="100"/>
      <c r="D1" s="100"/>
      <c r="E1" s="100"/>
      <c r="F1" s="100"/>
      <c r="G1" s="100"/>
      <c r="H1" s="100"/>
      <c r="I1" s="100"/>
      <c r="J1" s="100"/>
      <c r="K1" s="100"/>
      <c r="L1" s="100"/>
      <c r="M1" s="100"/>
      <c r="N1" s="100"/>
      <c r="O1" s="100"/>
      <c r="P1" s="100"/>
      <c r="Q1" s="100"/>
      <c r="R1" s="100"/>
      <c r="S1" s="100"/>
      <c r="T1" s="100"/>
      <c r="U1" s="100"/>
      <c r="V1" s="100"/>
      <c r="W1" s="100"/>
      <c r="X1" s="100"/>
      <c r="Y1" s="100"/>
      <c r="Z1" s="100"/>
      <c r="AA1" s="100"/>
      <c r="AB1" s="100"/>
      <c r="AC1" s="100"/>
      <c r="AD1" s="100"/>
      <c r="AE1" s="100"/>
      <c r="AF1" s="100"/>
      <c r="AG1" s="100"/>
      <c r="AH1" s="100"/>
      <c r="AI1" s="100"/>
      <c r="AJ1" s="100"/>
      <c r="AK1" s="100"/>
      <c r="AL1" s="100"/>
      <c r="AM1" s="100"/>
      <c r="AN1" s="100"/>
      <c r="AO1" s="100"/>
      <c r="AP1" s="100"/>
      <c r="AQ1" s="100"/>
      <c r="AR1" s="100"/>
      <c r="AS1" s="100"/>
      <c r="AT1" s="100"/>
      <c r="AU1" s="100"/>
      <c r="AV1" s="100"/>
      <c r="AW1" s="100"/>
      <c r="AX1" s="100"/>
      <c r="AY1" s="100"/>
      <c r="AZ1" s="100"/>
      <c r="BA1" s="101"/>
    </row>
    <row r="2" spans="1:58" ht="57" customHeight="1">
      <c r="A2" s="96" t="s">
        <v>1</v>
      </c>
      <c r="B2" s="100"/>
      <c r="C2" s="100"/>
      <c r="D2" s="100"/>
      <c r="E2" s="100"/>
      <c r="F2" s="100"/>
      <c r="G2" s="100"/>
      <c r="H2" s="100"/>
      <c r="I2" s="100"/>
      <c r="J2" s="100"/>
      <c r="K2" s="100"/>
      <c r="L2" s="100"/>
      <c r="M2" s="100"/>
      <c r="N2" s="100"/>
      <c r="O2" s="100"/>
      <c r="P2" s="100"/>
      <c r="Q2" s="100"/>
      <c r="R2" s="100"/>
      <c r="S2" s="100"/>
      <c r="T2" s="100"/>
      <c r="U2" s="100"/>
      <c r="V2" s="100"/>
      <c r="W2" s="100"/>
      <c r="X2" s="100"/>
      <c r="Y2" s="100"/>
      <c r="Z2" s="100"/>
      <c r="AA2" s="100"/>
      <c r="AB2" s="100"/>
      <c r="AC2" s="100"/>
      <c r="AD2" s="100"/>
      <c r="AE2" s="100"/>
      <c r="AF2" s="100"/>
      <c r="AG2" s="100"/>
      <c r="AH2" s="100"/>
      <c r="AI2" s="100"/>
      <c r="AJ2" s="100"/>
      <c r="AK2" s="100"/>
      <c r="AL2" s="100"/>
      <c r="AM2" s="100"/>
      <c r="AN2" s="100"/>
      <c r="AO2" s="100"/>
      <c r="AP2" s="100"/>
      <c r="AQ2" s="100"/>
      <c r="AR2" s="100"/>
      <c r="AS2" s="100"/>
      <c r="AT2" s="100"/>
      <c r="AU2" s="100"/>
      <c r="AV2" s="100"/>
      <c r="AW2" s="100"/>
      <c r="AX2" s="100"/>
      <c r="AY2" s="100"/>
      <c r="AZ2" s="100"/>
      <c r="BA2" s="101"/>
    </row>
    <row r="3" spans="1:58" ht="46.8" customHeight="1">
      <c r="A3" s="96"/>
      <c r="B3" s="105" t="s">
        <v>2</v>
      </c>
      <c r="C3" s="103"/>
      <c r="D3" s="104"/>
      <c r="E3" s="105" t="s">
        <v>3</v>
      </c>
      <c r="F3" s="103"/>
      <c r="G3" s="104"/>
      <c r="H3" s="105" t="s">
        <v>4</v>
      </c>
      <c r="I3" s="103"/>
      <c r="J3" s="104"/>
      <c r="K3" s="105" t="s">
        <v>5</v>
      </c>
      <c r="L3" s="103"/>
      <c r="M3" s="104"/>
      <c r="N3" s="105" t="s">
        <v>6</v>
      </c>
      <c r="O3" s="103"/>
      <c r="P3" s="104"/>
      <c r="Q3" s="105" t="s">
        <v>7</v>
      </c>
      <c r="R3" s="103"/>
      <c r="S3" s="104"/>
      <c r="T3" s="105" t="s">
        <v>8</v>
      </c>
      <c r="U3" s="103"/>
      <c r="V3" s="104"/>
      <c r="W3" s="105" t="s">
        <v>9</v>
      </c>
      <c r="X3" s="103"/>
      <c r="Y3" s="104"/>
      <c r="Z3" s="105" t="s">
        <v>10</v>
      </c>
      <c r="AA3" s="103"/>
      <c r="AB3" s="104"/>
      <c r="AC3" s="105" t="s">
        <v>11</v>
      </c>
      <c r="AD3" s="103"/>
      <c r="AE3" s="104"/>
      <c r="AF3" s="105" t="s">
        <v>12</v>
      </c>
      <c r="AG3" s="103"/>
      <c r="AH3" s="104"/>
      <c r="AI3" s="105" t="s">
        <v>13</v>
      </c>
      <c r="AJ3" s="103"/>
      <c r="AK3" s="104"/>
      <c r="AL3" s="105" t="s">
        <v>14</v>
      </c>
      <c r="AM3" s="103"/>
      <c r="AN3" s="104"/>
      <c r="AO3" s="107" t="s">
        <v>15</v>
      </c>
      <c r="AP3" s="103"/>
      <c r="AQ3" s="104"/>
      <c r="AR3" s="107" t="s">
        <v>16</v>
      </c>
      <c r="AS3" s="103"/>
      <c r="AT3" s="104"/>
      <c r="AU3" s="105" t="s">
        <v>17</v>
      </c>
      <c r="AV3" s="103"/>
      <c r="AW3" s="104"/>
      <c r="AX3" s="53" t="s">
        <v>18</v>
      </c>
      <c r="AY3" s="53" t="s">
        <v>16</v>
      </c>
      <c r="AZ3" s="53" t="s">
        <v>19</v>
      </c>
      <c r="BA3" s="110"/>
    </row>
    <row r="4" spans="1:58" s="8" customFormat="1" ht="39.6" customHeight="1">
      <c r="A4" s="97"/>
      <c r="B4" s="99" t="s">
        <v>20</v>
      </c>
      <c r="C4" s="100"/>
      <c r="D4" s="101"/>
      <c r="E4" s="99" t="s">
        <v>21</v>
      </c>
      <c r="F4" s="100"/>
      <c r="G4" s="101"/>
      <c r="H4" s="99" t="s">
        <v>22</v>
      </c>
      <c r="I4" s="100"/>
      <c r="J4" s="101"/>
      <c r="K4" s="99" t="s">
        <v>23</v>
      </c>
      <c r="L4" s="100"/>
      <c r="M4" s="101"/>
      <c r="N4" s="99" t="s">
        <v>24</v>
      </c>
      <c r="O4" s="100"/>
      <c r="P4" s="101"/>
      <c r="Q4" s="99" t="s">
        <v>25</v>
      </c>
      <c r="R4" s="100"/>
      <c r="S4" s="101"/>
      <c r="T4" s="99" t="s">
        <v>26</v>
      </c>
      <c r="U4" s="100"/>
      <c r="V4" s="101"/>
      <c r="W4" s="99" t="s">
        <v>27</v>
      </c>
      <c r="X4" s="100"/>
      <c r="Y4" s="101"/>
      <c r="Z4" s="99" t="s">
        <v>28</v>
      </c>
      <c r="AA4" s="100"/>
      <c r="AB4" s="101"/>
      <c r="AC4" s="99" t="s">
        <v>29</v>
      </c>
      <c r="AD4" s="100"/>
      <c r="AE4" s="101"/>
      <c r="AF4" s="99" t="s">
        <v>30</v>
      </c>
      <c r="AG4" s="100"/>
      <c r="AH4" s="101"/>
      <c r="AI4" s="99" t="s">
        <v>31</v>
      </c>
      <c r="AJ4" s="100"/>
      <c r="AK4" s="101"/>
      <c r="AL4" s="111" t="s">
        <v>32</v>
      </c>
      <c r="AM4" s="100"/>
      <c r="AN4" s="101"/>
      <c r="AO4" s="102" t="s">
        <v>33</v>
      </c>
      <c r="AP4" s="103"/>
      <c r="AQ4" s="104"/>
      <c r="AR4" s="112" t="s">
        <v>34</v>
      </c>
      <c r="AS4" s="100"/>
      <c r="AT4" s="101"/>
      <c r="AU4" s="112" t="s">
        <v>35</v>
      </c>
      <c r="AV4" s="100"/>
      <c r="AW4" s="101"/>
      <c r="AX4" s="11" t="s">
        <v>33</v>
      </c>
      <c r="AY4" s="10" t="s">
        <v>34</v>
      </c>
      <c r="AZ4" s="10" t="s">
        <v>35</v>
      </c>
      <c r="BA4" s="97"/>
    </row>
    <row r="5" spans="1:58" s="8" customFormat="1" ht="28.5" customHeight="1">
      <c r="A5" s="97"/>
      <c r="B5" s="39" t="s">
        <v>36</v>
      </c>
      <c r="C5" s="39" t="s">
        <v>37</v>
      </c>
      <c r="D5" s="39" t="s">
        <v>38</v>
      </c>
      <c r="E5" s="39" t="s">
        <v>36</v>
      </c>
      <c r="F5" s="39" t="s">
        <v>37</v>
      </c>
      <c r="G5" s="39" t="s">
        <v>38</v>
      </c>
      <c r="H5" s="39" t="s">
        <v>36</v>
      </c>
      <c r="I5" s="39" t="s">
        <v>37</v>
      </c>
      <c r="J5" s="39" t="s">
        <v>38</v>
      </c>
      <c r="K5" s="39" t="s">
        <v>36</v>
      </c>
      <c r="L5" s="39" t="s">
        <v>37</v>
      </c>
      <c r="M5" s="39" t="s">
        <v>38</v>
      </c>
      <c r="N5" s="39" t="s">
        <v>36</v>
      </c>
      <c r="O5" s="39" t="s">
        <v>37</v>
      </c>
      <c r="P5" s="39" t="s">
        <v>38</v>
      </c>
      <c r="Q5" s="39" t="s">
        <v>36</v>
      </c>
      <c r="R5" s="39" t="s">
        <v>37</v>
      </c>
      <c r="S5" s="39" t="s">
        <v>38</v>
      </c>
      <c r="T5" s="39" t="s">
        <v>36</v>
      </c>
      <c r="U5" s="39" t="s">
        <v>37</v>
      </c>
      <c r="V5" s="39" t="s">
        <v>38</v>
      </c>
      <c r="W5" s="39" t="s">
        <v>36</v>
      </c>
      <c r="X5" s="39" t="s">
        <v>37</v>
      </c>
      <c r="Y5" s="39" t="s">
        <v>38</v>
      </c>
      <c r="Z5" s="39" t="s">
        <v>36</v>
      </c>
      <c r="AA5" s="39" t="s">
        <v>37</v>
      </c>
      <c r="AB5" s="39" t="s">
        <v>38</v>
      </c>
      <c r="AC5" s="39" t="s">
        <v>36</v>
      </c>
      <c r="AD5" s="39" t="s">
        <v>37</v>
      </c>
      <c r="AE5" s="39" t="s">
        <v>38</v>
      </c>
      <c r="AF5" s="39" t="s">
        <v>36</v>
      </c>
      <c r="AG5" s="39" t="s">
        <v>37</v>
      </c>
      <c r="AH5" s="39" t="s">
        <v>38</v>
      </c>
      <c r="AI5" s="39" t="s">
        <v>36</v>
      </c>
      <c r="AJ5" s="39" t="s">
        <v>37</v>
      </c>
      <c r="AK5" s="39" t="s">
        <v>38</v>
      </c>
      <c r="AL5" s="39" t="s">
        <v>36</v>
      </c>
      <c r="AM5" s="39" t="s">
        <v>37</v>
      </c>
      <c r="AN5" s="39" t="s">
        <v>38</v>
      </c>
      <c r="AO5" s="39" t="s">
        <v>36</v>
      </c>
      <c r="AP5" s="39" t="s">
        <v>37</v>
      </c>
      <c r="AQ5" s="39" t="s">
        <v>38</v>
      </c>
      <c r="AR5" s="39" t="s">
        <v>36</v>
      </c>
      <c r="AS5" s="39" t="s">
        <v>37</v>
      </c>
      <c r="AT5" s="39" t="s">
        <v>38</v>
      </c>
      <c r="AU5" s="39" t="s">
        <v>36</v>
      </c>
      <c r="AV5" s="39" t="s">
        <v>37</v>
      </c>
      <c r="AW5" s="39" t="s">
        <v>38</v>
      </c>
      <c r="AX5" s="108" t="s">
        <v>39</v>
      </c>
      <c r="AY5" s="100"/>
      <c r="AZ5" s="101"/>
      <c r="BA5" s="97"/>
    </row>
    <row r="6" spans="1:58" s="8" customFormat="1" ht="14" customHeight="1">
      <c r="A6" s="98"/>
      <c r="B6" s="9" t="s">
        <v>40</v>
      </c>
      <c r="C6" s="9" t="s">
        <v>41</v>
      </c>
      <c r="D6" s="9" t="s">
        <v>42</v>
      </c>
      <c r="E6" s="9" t="s">
        <v>40</v>
      </c>
      <c r="F6" s="9" t="s">
        <v>41</v>
      </c>
      <c r="G6" s="9" t="s">
        <v>42</v>
      </c>
      <c r="H6" s="9" t="s">
        <v>40</v>
      </c>
      <c r="I6" s="9" t="s">
        <v>41</v>
      </c>
      <c r="J6" s="9" t="s">
        <v>42</v>
      </c>
      <c r="K6" s="9" t="s">
        <v>40</v>
      </c>
      <c r="L6" s="9" t="s">
        <v>41</v>
      </c>
      <c r="M6" s="9" t="s">
        <v>42</v>
      </c>
      <c r="N6" s="9" t="s">
        <v>40</v>
      </c>
      <c r="O6" s="9" t="s">
        <v>41</v>
      </c>
      <c r="P6" s="9" t="s">
        <v>42</v>
      </c>
      <c r="Q6" s="9" t="s">
        <v>40</v>
      </c>
      <c r="R6" s="9" t="s">
        <v>41</v>
      </c>
      <c r="S6" s="9" t="s">
        <v>42</v>
      </c>
      <c r="T6" s="9" t="s">
        <v>40</v>
      </c>
      <c r="U6" s="9" t="s">
        <v>41</v>
      </c>
      <c r="V6" s="9" t="s">
        <v>42</v>
      </c>
      <c r="W6" s="9" t="s">
        <v>40</v>
      </c>
      <c r="X6" s="9" t="s">
        <v>41</v>
      </c>
      <c r="Y6" s="9" t="s">
        <v>42</v>
      </c>
      <c r="Z6" s="9" t="s">
        <v>40</v>
      </c>
      <c r="AA6" s="9" t="s">
        <v>41</v>
      </c>
      <c r="AB6" s="9" t="s">
        <v>42</v>
      </c>
      <c r="AC6" s="9" t="s">
        <v>40</v>
      </c>
      <c r="AD6" s="9" t="s">
        <v>41</v>
      </c>
      <c r="AE6" s="9" t="s">
        <v>42</v>
      </c>
      <c r="AF6" s="9" t="s">
        <v>40</v>
      </c>
      <c r="AG6" s="9" t="s">
        <v>41</v>
      </c>
      <c r="AH6" s="9" t="s">
        <v>42</v>
      </c>
      <c r="AI6" s="9" t="s">
        <v>40</v>
      </c>
      <c r="AJ6" s="9" t="s">
        <v>41</v>
      </c>
      <c r="AK6" s="9" t="s">
        <v>42</v>
      </c>
      <c r="AL6" s="9" t="s">
        <v>40</v>
      </c>
      <c r="AM6" s="9" t="s">
        <v>41</v>
      </c>
      <c r="AN6" s="9" t="s">
        <v>42</v>
      </c>
      <c r="AO6" s="9" t="s">
        <v>40</v>
      </c>
      <c r="AP6" s="9" t="s">
        <v>41</v>
      </c>
      <c r="AQ6" s="9" t="s">
        <v>42</v>
      </c>
      <c r="AR6" s="9" t="s">
        <v>40</v>
      </c>
      <c r="AS6" s="9" t="s">
        <v>41</v>
      </c>
      <c r="AT6" s="9" t="s">
        <v>42</v>
      </c>
      <c r="AU6" s="9" t="s">
        <v>40</v>
      </c>
      <c r="AV6" s="9" t="s">
        <v>41</v>
      </c>
      <c r="AW6" s="9" t="s">
        <v>42</v>
      </c>
      <c r="AX6" s="106" t="s">
        <v>43</v>
      </c>
      <c r="AY6" s="100"/>
      <c r="AZ6" s="101"/>
      <c r="BA6" s="98"/>
    </row>
    <row r="7" spans="1:58" ht="24" customHeight="1">
      <c r="A7" s="23" t="s">
        <v>44</v>
      </c>
      <c r="B7" s="58">
        <v>2123.6</v>
      </c>
      <c r="C7" s="58">
        <v>1972.5</v>
      </c>
      <c r="D7" s="58">
        <v>355.2</v>
      </c>
      <c r="E7" s="58">
        <v>2169.3000000000002</v>
      </c>
      <c r="F7" s="58">
        <v>2024</v>
      </c>
      <c r="G7" s="58">
        <v>365.8</v>
      </c>
      <c r="H7" s="58">
        <v>2175.4</v>
      </c>
      <c r="I7" s="58">
        <v>2024.6</v>
      </c>
      <c r="J7" s="58">
        <v>362.3</v>
      </c>
      <c r="K7" s="58">
        <v>2221.9</v>
      </c>
      <c r="L7" s="58">
        <v>2039.7</v>
      </c>
      <c r="M7" s="58">
        <v>370.6</v>
      </c>
      <c r="N7" s="58">
        <v>2257.9</v>
      </c>
      <c r="O7" s="58">
        <v>2079.8000000000002</v>
      </c>
      <c r="P7" s="58">
        <v>381.7</v>
      </c>
      <c r="Q7" s="58">
        <v>2290.8000000000002</v>
      </c>
      <c r="R7" s="58">
        <v>2075.6</v>
      </c>
      <c r="S7" s="58">
        <v>383.4</v>
      </c>
      <c r="T7" s="58">
        <v>2360.8000000000002</v>
      </c>
      <c r="U7" s="58">
        <v>2128.4</v>
      </c>
      <c r="V7" s="58">
        <v>389.1</v>
      </c>
      <c r="W7" s="58">
        <v>2393.6999999999998</v>
      </c>
      <c r="X7" s="58">
        <v>2184.6999999999998</v>
      </c>
      <c r="Y7" s="58">
        <v>395</v>
      </c>
      <c r="Z7" s="58">
        <v>2447.6999999999998</v>
      </c>
      <c r="AA7" s="58">
        <v>2178.9</v>
      </c>
      <c r="AB7" s="58">
        <v>397.5</v>
      </c>
      <c r="AC7" s="58">
        <v>2468.6</v>
      </c>
      <c r="AD7" s="58">
        <v>2214.8000000000002</v>
      </c>
      <c r="AE7" s="58">
        <v>403.6</v>
      </c>
      <c r="AF7" s="58">
        <v>2499.6</v>
      </c>
      <c r="AG7" s="58">
        <v>2287.8000000000002</v>
      </c>
      <c r="AH7" s="58">
        <v>412.4</v>
      </c>
      <c r="AI7" s="58">
        <v>2545.3000000000002</v>
      </c>
      <c r="AJ7" s="58">
        <v>2253.3000000000002</v>
      </c>
      <c r="AK7" s="58">
        <v>410.3</v>
      </c>
      <c r="AL7" s="58">
        <v>2544.5</v>
      </c>
      <c r="AM7" s="58">
        <v>2291.9</v>
      </c>
      <c r="AN7" s="58">
        <v>415.5</v>
      </c>
      <c r="AO7" s="59">
        <v>-3.1430479707703681E-4</v>
      </c>
      <c r="AP7" s="59">
        <v>1.7130430923534331E-2</v>
      </c>
      <c r="AQ7" s="59">
        <v>1.267365342432364E-2</v>
      </c>
      <c r="AR7" s="59">
        <v>0.17295901903839939</v>
      </c>
      <c r="AS7" s="59">
        <v>0.1323616600790514</v>
      </c>
      <c r="AT7" s="59">
        <v>0.13586659376708579</v>
      </c>
      <c r="AU7" s="59">
        <v>0.19820116782821631</v>
      </c>
      <c r="AV7" s="59">
        <v>0.1619264892268695</v>
      </c>
      <c r="AW7" s="59">
        <v>0.16976351351351349</v>
      </c>
      <c r="AX7" s="60">
        <v>8.2551018449192725E-3</v>
      </c>
      <c r="AY7" s="60">
        <v>0.15195981663047509</v>
      </c>
      <c r="AZ7" s="60">
        <v>0.17985756969873959</v>
      </c>
      <c r="BA7" s="40" t="s">
        <v>45</v>
      </c>
      <c r="BD7" s="61"/>
      <c r="BE7" s="61"/>
      <c r="BF7" s="61"/>
    </row>
    <row r="8" spans="1:58" ht="24" customHeight="1">
      <c r="A8" s="20" t="s">
        <v>46</v>
      </c>
      <c r="B8" s="62">
        <v>1019.7</v>
      </c>
      <c r="C8" s="62">
        <v>955.19999999999993</v>
      </c>
      <c r="D8" s="62">
        <v>188.7</v>
      </c>
      <c r="E8" s="62">
        <v>1026.8</v>
      </c>
      <c r="F8" s="62">
        <v>963.7</v>
      </c>
      <c r="G8" s="62">
        <v>190.4</v>
      </c>
      <c r="H8" s="62">
        <v>1031.9000000000001</v>
      </c>
      <c r="I8" s="62">
        <v>963.40000000000009</v>
      </c>
      <c r="J8" s="62">
        <v>190.8</v>
      </c>
      <c r="K8" s="62">
        <v>1034.5999999999999</v>
      </c>
      <c r="L8" s="62">
        <v>975.5</v>
      </c>
      <c r="M8" s="62">
        <v>194.2</v>
      </c>
      <c r="N8" s="62">
        <v>1053.7</v>
      </c>
      <c r="O8" s="62">
        <v>988.5</v>
      </c>
      <c r="P8" s="62">
        <v>197.9</v>
      </c>
      <c r="Q8" s="62">
        <v>1069.5</v>
      </c>
      <c r="R8" s="62">
        <v>991.8</v>
      </c>
      <c r="S8" s="62">
        <v>198</v>
      </c>
      <c r="T8" s="62">
        <v>1078.3</v>
      </c>
      <c r="U8" s="62">
        <v>1010.8</v>
      </c>
      <c r="V8" s="62">
        <v>204.3</v>
      </c>
      <c r="W8" s="62">
        <v>1094.9000000000001</v>
      </c>
      <c r="X8" s="62">
        <v>1030.4000000000001</v>
      </c>
      <c r="Y8" s="62">
        <v>208.9</v>
      </c>
      <c r="Z8" s="62">
        <v>1114.2</v>
      </c>
      <c r="AA8" s="62">
        <v>1041.4000000000001</v>
      </c>
      <c r="AB8" s="62">
        <v>210.3</v>
      </c>
      <c r="AC8" s="62">
        <v>1125.0999999999999</v>
      </c>
      <c r="AD8" s="62">
        <v>1081.2</v>
      </c>
      <c r="AE8" s="62">
        <v>211</v>
      </c>
      <c r="AF8" s="62">
        <v>1151.3</v>
      </c>
      <c r="AG8" s="62">
        <v>1112.4000000000001</v>
      </c>
      <c r="AH8" s="62">
        <v>215.3</v>
      </c>
      <c r="AI8" s="62">
        <v>1178.8</v>
      </c>
      <c r="AJ8" s="62">
        <v>1119.7</v>
      </c>
      <c r="AK8" s="62">
        <v>216.8</v>
      </c>
      <c r="AL8" s="62">
        <v>1178</v>
      </c>
      <c r="AM8" s="62">
        <v>1134.5999999999999</v>
      </c>
      <c r="AN8" s="62">
        <v>220.4</v>
      </c>
      <c r="AO8" s="63">
        <v>-6.7865626060396552E-4</v>
      </c>
      <c r="AP8" s="63">
        <v>1.330713583995701E-2</v>
      </c>
      <c r="AQ8" s="63">
        <v>1.6605166051660489E-2</v>
      </c>
      <c r="AR8" s="63">
        <v>0.1472536034281263</v>
      </c>
      <c r="AS8" s="63">
        <v>0.17733734564698539</v>
      </c>
      <c r="AT8" s="63">
        <v>0.157563025210084</v>
      </c>
      <c r="AU8" s="63">
        <v>0.15524173776600961</v>
      </c>
      <c r="AV8" s="63">
        <v>0.18781407035175859</v>
      </c>
      <c r="AW8" s="63">
        <v>0.16799152093269751</v>
      </c>
      <c r="AX8" s="64">
        <v>7.0369339641393937E-3</v>
      </c>
      <c r="AY8" s="64">
        <v>0.16144710899170059</v>
      </c>
      <c r="AZ8" s="64">
        <v>0.17073396191532639</v>
      </c>
      <c r="BA8" s="41" t="s">
        <v>47</v>
      </c>
      <c r="BD8" s="61"/>
      <c r="BE8" s="61"/>
      <c r="BF8" s="61"/>
    </row>
    <row r="9" spans="1:58" ht="24" customHeight="1">
      <c r="A9" s="24" t="s">
        <v>48</v>
      </c>
      <c r="B9" s="65">
        <v>850.99999999999989</v>
      </c>
      <c r="C9" s="65">
        <v>828.19999999999993</v>
      </c>
      <c r="D9" s="65">
        <v>177.4</v>
      </c>
      <c r="E9" s="65">
        <v>847</v>
      </c>
      <c r="F9" s="65">
        <v>818.2</v>
      </c>
      <c r="G9" s="65">
        <v>177.8</v>
      </c>
      <c r="H9" s="65">
        <v>848.8</v>
      </c>
      <c r="I9" s="65">
        <v>821.1</v>
      </c>
      <c r="J9" s="65">
        <v>178.3</v>
      </c>
      <c r="K9" s="65">
        <v>846.40000000000009</v>
      </c>
      <c r="L9" s="65">
        <v>821.6</v>
      </c>
      <c r="M9" s="65">
        <v>181.2</v>
      </c>
      <c r="N9" s="65">
        <v>858.69999999999993</v>
      </c>
      <c r="O9" s="65">
        <v>826.69999999999993</v>
      </c>
      <c r="P9" s="65">
        <v>183.5</v>
      </c>
      <c r="Q9" s="65">
        <v>870.80000000000007</v>
      </c>
      <c r="R9" s="65">
        <v>826.8</v>
      </c>
      <c r="S9" s="65">
        <v>183.4</v>
      </c>
      <c r="T9" s="65">
        <v>865.6</v>
      </c>
      <c r="U9" s="65">
        <v>833.4</v>
      </c>
      <c r="V9" s="65">
        <v>189.1</v>
      </c>
      <c r="W9" s="65">
        <v>873.1</v>
      </c>
      <c r="X9" s="65">
        <v>844.4</v>
      </c>
      <c r="Y9" s="65">
        <v>193.1</v>
      </c>
      <c r="Z9" s="65">
        <v>885.2</v>
      </c>
      <c r="AA9" s="65">
        <v>851.8</v>
      </c>
      <c r="AB9" s="65">
        <v>194.4</v>
      </c>
      <c r="AC9" s="65">
        <v>888</v>
      </c>
      <c r="AD9" s="65">
        <v>885.59999999999991</v>
      </c>
      <c r="AE9" s="65">
        <v>194.5</v>
      </c>
      <c r="AF9" s="65">
        <v>903.9</v>
      </c>
      <c r="AG9" s="65">
        <v>909.9</v>
      </c>
      <c r="AH9" s="65">
        <v>198.4</v>
      </c>
      <c r="AI9" s="65">
        <v>910.4</v>
      </c>
      <c r="AJ9" s="65">
        <v>918.4</v>
      </c>
      <c r="AK9" s="65">
        <v>199.8</v>
      </c>
      <c r="AL9" s="65">
        <v>913.5</v>
      </c>
      <c r="AM9" s="65">
        <v>920.5</v>
      </c>
      <c r="AN9" s="65">
        <v>203.6</v>
      </c>
      <c r="AO9" s="66">
        <v>3.4050966608084612E-3</v>
      </c>
      <c r="AP9" s="66">
        <v>2.286585365853684E-3</v>
      </c>
      <c r="AQ9" s="66">
        <v>1.901901901901893E-2</v>
      </c>
      <c r="AR9" s="66">
        <v>7.8512396694214878E-2</v>
      </c>
      <c r="AS9" s="66">
        <v>0.1250305548765582</v>
      </c>
      <c r="AT9" s="66">
        <v>0.14510686164229461</v>
      </c>
      <c r="AU9" s="66">
        <v>7.3443008225616918E-2</v>
      </c>
      <c r="AV9" s="66">
        <v>0.1114465105047089</v>
      </c>
      <c r="AW9" s="66">
        <v>0.1476888387824126</v>
      </c>
      <c r="AX9" s="67">
        <v>4.4365572315882866E-3</v>
      </c>
      <c r="AY9" s="67">
        <v>0.1055887140531741</v>
      </c>
      <c r="AZ9" s="67">
        <v>9.7490035548852744E-2</v>
      </c>
      <c r="BA9" s="42" t="s">
        <v>49</v>
      </c>
      <c r="BD9" s="61"/>
      <c r="BE9" s="61"/>
      <c r="BF9" s="61"/>
    </row>
    <row r="10" spans="1:58" ht="24" customHeight="1">
      <c r="A10" s="21" t="s">
        <v>50</v>
      </c>
      <c r="B10" s="68">
        <v>80.7</v>
      </c>
      <c r="C10" s="68">
        <v>97.8</v>
      </c>
      <c r="D10" s="68">
        <v>12.9</v>
      </c>
      <c r="E10" s="68">
        <v>83.8</v>
      </c>
      <c r="F10" s="68">
        <v>98.8</v>
      </c>
      <c r="G10" s="68">
        <v>11.9</v>
      </c>
      <c r="H10" s="68">
        <v>83.5</v>
      </c>
      <c r="I10" s="68">
        <v>99.3</v>
      </c>
      <c r="J10" s="68">
        <v>11.9</v>
      </c>
      <c r="K10" s="68">
        <v>82.4</v>
      </c>
      <c r="L10" s="68">
        <v>96.4</v>
      </c>
      <c r="M10" s="68">
        <v>13.2</v>
      </c>
      <c r="N10" s="68">
        <v>85.5</v>
      </c>
      <c r="O10" s="68">
        <v>92.2</v>
      </c>
      <c r="P10" s="68">
        <v>13.7</v>
      </c>
      <c r="Q10" s="68">
        <v>85.5</v>
      </c>
      <c r="R10" s="68">
        <v>92.1</v>
      </c>
      <c r="S10" s="68">
        <v>15.2</v>
      </c>
      <c r="T10" s="68">
        <v>86.4</v>
      </c>
      <c r="U10" s="68">
        <v>92.1</v>
      </c>
      <c r="V10" s="68">
        <v>18.3</v>
      </c>
      <c r="W10" s="68">
        <v>89.2</v>
      </c>
      <c r="X10" s="68">
        <v>87.3</v>
      </c>
      <c r="Y10" s="68">
        <v>19.3</v>
      </c>
      <c r="Z10" s="68">
        <v>93.9</v>
      </c>
      <c r="AA10" s="68">
        <v>92.7</v>
      </c>
      <c r="AB10" s="68">
        <v>19.3</v>
      </c>
      <c r="AC10" s="68">
        <v>90.1</v>
      </c>
      <c r="AD10" s="68">
        <v>115.9</v>
      </c>
      <c r="AE10" s="68">
        <v>19.399999999999999</v>
      </c>
      <c r="AF10" s="68">
        <v>90.8</v>
      </c>
      <c r="AG10" s="68">
        <v>116.2</v>
      </c>
      <c r="AH10" s="68">
        <v>19.399999999999999</v>
      </c>
      <c r="AI10" s="68">
        <v>91</v>
      </c>
      <c r="AJ10" s="68">
        <v>115.6</v>
      </c>
      <c r="AK10" s="68">
        <v>18.8</v>
      </c>
      <c r="AL10" s="68">
        <v>92.8</v>
      </c>
      <c r="AM10" s="68">
        <v>118.9</v>
      </c>
      <c r="AN10" s="68">
        <v>19.600000000000001</v>
      </c>
      <c r="AO10" s="69">
        <v>1.9780219780219752E-2</v>
      </c>
      <c r="AP10" s="69">
        <v>2.854671280276827E-2</v>
      </c>
      <c r="AQ10" s="69">
        <v>4.2553191489361743E-2</v>
      </c>
      <c r="AR10" s="69">
        <v>0.1073985680190931</v>
      </c>
      <c r="AS10" s="69">
        <v>0.20344129554655879</v>
      </c>
      <c r="AT10" s="69">
        <v>0.6470588235294118</v>
      </c>
      <c r="AU10" s="69">
        <v>0.14993804213135059</v>
      </c>
      <c r="AV10" s="69">
        <v>0.21574642126789381</v>
      </c>
      <c r="AW10" s="69">
        <v>0.51937984496124034</v>
      </c>
      <c r="AX10" s="70">
        <v>2.617568766637092E-2</v>
      </c>
      <c r="AY10" s="70">
        <v>0.18920308483290491</v>
      </c>
      <c r="AZ10" s="70">
        <v>0.20846394984326019</v>
      </c>
      <c r="BA10" s="43" t="s">
        <v>51</v>
      </c>
      <c r="BD10" s="61"/>
      <c r="BE10" s="61"/>
      <c r="BF10" s="61"/>
    </row>
    <row r="11" spans="1:58" ht="24" customHeight="1">
      <c r="A11" s="21" t="s">
        <v>52</v>
      </c>
      <c r="B11" s="68">
        <v>149.1</v>
      </c>
      <c r="C11" s="68">
        <v>134.30000000000001</v>
      </c>
      <c r="D11" s="68">
        <v>16.8</v>
      </c>
      <c r="E11" s="68">
        <v>147.69999999999999</v>
      </c>
      <c r="F11" s="68">
        <v>126.6</v>
      </c>
      <c r="G11" s="68">
        <v>16.5</v>
      </c>
      <c r="H11" s="68">
        <v>146.5</v>
      </c>
      <c r="I11" s="68">
        <v>126.8</v>
      </c>
      <c r="J11" s="68">
        <v>15.8</v>
      </c>
      <c r="K11" s="68">
        <v>139.9</v>
      </c>
      <c r="L11" s="68">
        <v>127.2</v>
      </c>
      <c r="M11" s="68">
        <v>16.3</v>
      </c>
      <c r="N11" s="68">
        <v>142.6</v>
      </c>
      <c r="O11" s="68">
        <v>124.4</v>
      </c>
      <c r="P11" s="68">
        <v>16.899999999999999</v>
      </c>
      <c r="Q11" s="68">
        <v>147.69999999999999</v>
      </c>
      <c r="R11" s="68">
        <v>123.1</v>
      </c>
      <c r="S11" s="68">
        <v>16.600000000000001</v>
      </c>
      <c r="T11" s="68">
        <v>139.69999999999999</v>
      </c>
      <c r="U11" s="68">
        <v>124.2</v>
      </c>
      <c r="V11" s="68">
        <v>16.600000000000001</v>
      </c>
      <c r="W11" s="68">
        <v>134.4</v>
      </c>
      <c r="X11" s="68">
        <v>123</v>
      </c>
      <c r="Y11" s="68">
        <v>16.600000000000001</v>
      </c>
      <c r="Z11" s="68">
        <v>138.30000000000001</v>
      </c>
      <c r="AA11" s="68">
        <v>122.3</v>
      </c>
      <c r="AB11" s="68">
        <v>17.3</v>
      </c>
      <c r="AC11" s="68">
        <v>134.6</v>
      </c>
      <c r="AD11" s="68">
        <v>124.6</v>
      </c>
      <c r="AE11" s="68">
        <v>17.399999999999999</v>
      </c>
      <c r="AF11" s="68">
        <v>142.6</v>
      </c>
      <c r="AG11" s="68">
        <v>135.1</v>
      </c>
      <c r="AH11" s="68">
        <v>18.899999999999999</v>
      </c>
      <c r="AI11" s="68">
        <v>153.5</v>
      </c>
      <c r="AJ11" s="68">
        <v>135</v>
      </c>
      <c r="AK11" s="68">
        <v>17.899999999999999</v>
      </c>
      <c r="AL11" s="68">
        <v>153.6</v>
      </c>
      <c r="AM11" s="68">
        <v>131.80000000000001</v>
      </c>
      <c r="AN11" s="68">
        <v>17.899999999999999</v>
      </c>
      <c r="AO11" s="69">
        <v>6.5146579804556556E-4</v>
      </c>
      <c r="AP11" s="69">
        <v>-2.3703703703703619E-2</v>
      </c>
      <c r="AQ11" s="69">
        <v>0</v>
      </c>
      <c r="AR11" s="69">
        <v>3.9945836154366997E-2</v>
      </c>
      <c r="AS11" s="69">
        <v>4.107424960505543E-2</v>
      </c>
      <c r="AT11" s="69">
        <v>8.4848484848484756E-2</v>
      </c>
      <c r="AU11" s="69">
        <v>3.0181086519114692E-2</v>
      </c>
      <c r="AV11" s="69">
        <v>-1.8615040953090099E-2</v>
      </c>
      <c r="AW11" s="69">
        <v>6.5476190476190341E-2</v>
      </c>
      <c r="AX11" s="70">
        <v>-1.0117493472584751E-2</v>
      </c>
      <c r="AY11" s="70">
        <v>4.2984869325997252E-2</v>
      </c>
      <c r="AZ11" s="70">
        <v>1.032644903397742E-2</v>
      </c>
      <c r="BA11" s="71" t="s">
        <v>53</v>
      </c>
      <c r="BD11" s="61"/>
      <c r="BE11" s="61"/>
      <c r="BF11" s="61"/>
    </row>
    <row r="12" spans="1:58" ht="24" customHeight="1">
      <c r="A12" s="21" t="s">
        <v>54</v>
      </c>
      <c r="B12" s="68">
        <v>610.79999999999995</v>
      </c>
      <c r="C12" s="68">
        <v>591.79999999999995</v>
      </c>
      <c r="D12" s="68">
        <v>146.19999999999999</v>
      </c>
      <c r="E12" s="68">
        <v>605.4</v>
      </c>
      <c r="F12" s="68">
        <v>588.6</v>
      </c>
      <c r="G12" s="68">
        <v>147.69999999999999</v>
      </c>
      <c r="H12" s="68">
        <v>608.4</v>
      </c>
      <c r="I12" s="68">
        <v>591.6</v>
      </c>
      <c r="J12" s="68">
        <v>149.1</v>
      </c>
      <c r="K12" s="68">
        <v>613.4</v>
      </c>
      <c r="L12" s="68">
        <v>594.29999999999995</v>
      </c>
      <c r="M12" s="68">
        <v>150.1</v>
      </c>
      <c r="N12" s="68">
        <v>619.79999999999995</v>
      </c>
      <c r="O12" s="68">
        <v>606.29999999999995</v>
      </c>
      <c r="P12" s="68">
        <v>151.19999999999999</v>
      </c>
      <c r="Q12" s="68">
        <v>627.20000000000005</v>
      </c>
      <c r="R12" s="68">
        <v>607.79999999999995</v>
      </c>
      <c r="S12" s="68">
        <v>150.1</v>
      </c>
      <c r="T12" s="68">
        <v>629.29999999999995</v>
      </c>
      <c r="U12" s="68">
        <v>613.20000000000005</v>
      </c>
      <c r="V12" s="68">
        <v>153</v>
      </c>
      <c r="W12" s="68">
        <v>638.9</v>
      </c>
      <c r="X12" s="68">
        <v>630.20000000000005</v>
      </c>
      <c r="Y12" s="68">
        <v>155.69999999999999</v>
      </c>
      <c r="Z12" s="68">
        <v>642.20000000000005</v>
      </c>
      <c r="AA12" s="68">
        <v>632.79999999999995</v>
      </c>
      <c r="AB12" s="68">
        <v>156.19999999999999</v>
      </c>
      <c r="AC12" s="68">
        <v>650.6</v>
      </c>
      <c r="AD12" s="68">
        <v>641.79999999999995</v>
      </c>
      <c r="AE12" s="68">
        <v>156.1</v>
      </c>
      <c r="AF12" s="68">
        <v>656</v>
      </c>
      <c r="AG12" s="68">
        <v>655.5</v>
      </c>
      <c r="AH12" s="68">
        <v>158.5</v>
      </c>
      <c r="AI12" s="68">
        <v>651</v>
      </c>
      <c r="AJ12" s="68">
        <v>664.8</v>
      </c>
      <c r="AK12" s="68">
        <v>161.5</v>
      </c>
      <c r="AL12" s="68">
        <v>652.1</v>
      </c>
      <c r="AM12" s="68">
        <v>666.4</v>
      </c>
      <c r="AN12" s="68">
        <v>164.3</v>
      </c>
      <c r="AO12" s="69">
        <v>1.689708141321079E-3</v>
      </c>
      <c r="AP12" s="69">
        <v>2.406738868832766E-3</v>
      </c>
      <c r="AQ12" s="69">
        <v>1.7337461300309671E-2</v>
      </c>
      <c r="AR12" s="69">
        <v>7.7139081598942921E-2</v>
      </c>
      <c r="AS12" s="69">
        <v>0.1321780496092422</v>
      </c>
      <c r="AT12" s="69">
        <v>0.112389979688558</v>
      </c>
      <c r="AU12" s="69">
        <v>6.7616240995415966E-2</v>
      </c>
      <c r="AV12" s="69">
        <v>0.12605610003379519</v>
      </c>
      <c r="AW12" s="69">
        <v>0.12380300957592361</v>
      </c>
      <c r="AX12" s="70">
        <v>3.7230081906180199E-3</v>
      </c>
      <c r="AY12" s="70">
        <v>0.10516508906611011</v>
      </c>
      <c r="AZ12" s="70">
        <v>9.9347568208778173E-2</v>
      </c>
      <c r="BA12" s="71" t="s">
        <v>55</v>
      </c>
      <c r="BD12" s="61"/>
      <c r="BE12" s="61"/>
      <c r="BF12" s="61"/>
    </row>
    <row r="13" spans="1:58" ht="24" customHeight="1">
      <c r="A13" s="22" t="s">
        <v>56</v>
      </c>
      <c r="B13" s="68">
        <v>386.4</v>
      </c>
      <c r="C13" s="68">
        <v>368.3</v>
      </c>
      <c r="D13" s="68">
        <v>108.4</v>
      </c>
      <c r="E13" s="68">
        <v>379.9</v>
      </c>
      <c r="F13" s="68">
        <v>363.3</v>
      </c>
      <c r="G13" s="68">
        <v>109.8</v>
      </c>
      <c r="H13" s="68">
        <v>379.7</v>
      </c>
      <c r="I13" s="68">
        <v>363.5</v>
      </c>
      <c r="J13" s="68">
        <v>110.8</v>
      </c>
      <c r="K13" s="68">
        <v>384</v>
      </c>
      <c r="L13" s="68">
        <v>360.8</v>
      </c>
      <c r="M13" s="68">
        <v>112</v>
      </c>
      <c r="N13" s="68">
        <v>389</v>
      </c>
      <c r="O13" s="68">
        <v>369.1</v>
      </c>
      <c r="P13" s="68">
        <v>113.2</v>
      </c>
      <c r="Q13" s="68">
        <v>394.1</v>
      </c>
      <c r="R13" s="68">
        <v>365.3</v>
      </c>
      <c r="S13" s="68">
        <v>111.6</v>
      </c>
      <c r="T13" s="68">
        <v>393.7</v>
      </c>
      <c r="U13" s="68">
        <v>366.7</v>
      </c>
      <c r="V13" s="68">
        <v>113.8</v>
      </c>
      <c r="W13" s="68">
        <v>401.9</v>
      </c>
      <c r="X13" s="68">
        <v>380.7</v>
      </c>
      <c r="Y13" s="68">
        <v>116.3</v>
      </c>
      <c r="Z13" s="68">
        <v>402.6</v>
      </c>
      <c r="AA13" s="68">
        <v>379.7</v>
      </c>
      <c r="AB13" s="68">
        <v>116</v>
      </c>
      <c r="AC13" s="68">
        <v>408</v>
      </c>
      <c r="AD13" s="68">
        <v>384</v>
      </c>
      <c r="AE13" s="68">
        <v>115.2</v>
      </c>
      <c r="AF13" s="68">
        <v>412.1</v>
      </c>
      <c r="AG13" s="68">
        <v>393.3</v>
      </c>
      <c r="AH13" s="68">
        <v>116.9</v>
      </c>
      <c r="AI13" s="68">
        <v>402</v>
      </c>
      <c r="AJ13" s="68">
        <v>399</v>
      </c>
      <c r="AK13" s="68">
        <v>119.2</v>
      </c>
      <c r="AL13" s="68">
        <v>399.7</v>
      </c>
      <c r="AM13" s="68">
        <v>396</v>
      </c>
      <c r="AN13" s="68">
        <v>121.5</v>
      </c>
      <c r="AO13" s="69">
        <v>-5.7213930348258991E-3</v>
      </c>
      <c r="AP13" s="69">
        <v>-7.5187969924812026E-3</v>
      </c>
      <c r="AQ13" s="69">
        <v>1.9295302013422791E-2</v>
      </c>
      <c r="AR13" s="69">
        <v>5.2118978678599673E-2</v>
      </c>
      <c r="AS13" s="69">
        <v>9.0008257638315409E-2</v>
      </c>
      <c r="AT13" s="69">
        <v>0.1065573770491804</v>
      </c>
      <c r="AU13" s="69">
        <v>3.4420289855072499E-2</v>
      </c>
      <c r="AV13" s="69">
        <v>7.5210426282921503E-2</v>
      </c>
      <c r="AW13" s="69">
        <v>0.1208487084870848</v>
      </c>
      <c r="AX13" s="70">
        <v>-3.260160834601174E-3</v>
      </c>
      <c r="AY13" s="70">
        <v>7.5263774912075088E-2</v>
      </c>
      <c r="AZ13" s="70">
        <v>6.2681033483953222E-2</v>
      </c>
      <c r="BA13" s="44" t="s">
        <v>57</v>
      </c>
      <c r="BD13" s="61"/>
      <c r="BE13" s="61"/>
      <c r="BF13" s="61"/>
    </row>
    <row r="14" spans="1:58" ht="24" customHeight="1">
      <c r="A14" s="22" t="s">
        <v>58</v>
      </c>
      <c r="B14" s="68">
        <v>224.4</v>
      </c>
      <c r="C14" s="68">
        <v>223.5</v>
      </c>
      <c r="D14" s="68">
        <v>37.799999999999997</v>
      </c>
      <c r="E14" s="68">
        <v>225.5</v>
      </c>
      <c r="F14" s="68">
        <v>225.3</v>
      </c>
      <c r="G14" s="68">
        <v>37.9</v>
      </c>
      <c r="H14" s="68">
        <v>228.7</v>
      </c>
      <c r="I14" s="68">
        <v>228.1</v>
      </c>
      <c r="J14" s="68">
        <v>38.299999999999997</v>
      </c>
      <c r="K14" s="68">
        <v>229.4</v>
      </c>
      <c r="L14" s="68">
        <v>233.5</v>
      </c>
      <c r="M14" s="68">
        <v>38.1</v>
      </c>
      <c r="N14" s="68">
        <v>230.8</v>
      </c>
      <c r="O14" s="68">
        <v>237.2</v>
      </c>
      <c r="P14" s="68">
        <v>38</v>
      </c>
      <c r="Q14" s="68">
        <v>233.1</v>
      </c>
      <c r="R14" s="68">
        <v>242.5</v>
      </c>
      <c r="S14" s="68">
        <v>38.5</v>
      </c>
      <c r="T14" s="68">
        <v>235.6</v>
      </c>
      <c r="U14" s="68">
        <v>246.5</v>
      </c>
      <c r="V14" s="68">
        <v>39.200000000000003</v>
      </c>
      <c r="W14" s="68">
        <v>237</v>
      </c>
      <c r="X14" s="68">
        <v>249.5</v>
      </c>
      <c r="Y14" s="68">
        <v>39.4</v>
      </c>
      <c r="Z14" s="68">
        <v>239.6</v>
      </c>
      <c r="AA14" s="68">
        <v>253.1</v>
      </c>
      <c r="AB14" s="68">
        <v>40.200000000000003</v>
      </c>
      <c r="AC14" s="68">
        <v>242.6</v>
      </c>
      <c r="AD14" s="68">
        <v>257.8</v>
      </c>
      <c r="AE14" s="68">
        <v>40.9</v>
      </c>
      <c r="AF14" s="68">
        <v>243.9</v>
      </c>
      <c r="AG14" s="68">
        <v>262.2</v>
      </c>
      <c r="AH14" s="68">
        <v>41.6</v>
      </c>
      <c r="AI14" s="68">
        <v>249</v>
      </c>
      <c r="AJ14" s="68">
        <v>265.8</v>
      </c>
      <c r="AK14" s="68">
        <v>42.3</v>
      </c>
      <c r="AL14" s="68">
        <v>252.4</v>
      </c>
      <c r="AM14" s="68">
        <v>270.39999999999998</v>
      </c>
      <c r="AN14" s="68">
        <v>42.8</v>
      </c>
      <c r="AO14" s="69">
        <v>1.3654618473895611E-2</v>
      </c>
      <c r="AP14" s="69">
        <v>1.7306245297215819E-2</v>
      </c>
      <c r="AQ14" s="69">
        <v>1.1820330969267139E-2</v>
      </c>
      <c r="AR14" s="69">
        <v>0.1192904656319291</v>
      </c>
      <c r="AS14" s="69">
        <v>0.20017754105636909</v>
      </c>
      <c r="AT14" s="69">
        <v>0.12928759894459099</v>
      </c>
      <c r="AU14" s="69">
        <v>0.12477718360071299</v>
      </c>
      <c r="AV14" s="69">
        <v>0.20984340044742719</v>
      </c>
      <c r="AW14" s="69">
        <v>0.1322751322751323</v>
      </c>
      <c r="AX14" s="70">
        <v>1.525758391671154E-2</v>
      </c>
      <c r="AY14" s="70">
        <v>0.15735625127890329</v>
      </c>
      <c r="AZ14" s="70">
        <v>0.16450483837759941</v>
      </c>
      <c r="BA14" s="44" t="s">
        <v>59</v>
      </c>
      <c r="BD14" s="61"/>
      <c r="BE14" s="61"/>
      <c r="BF14" s="61"/>
    </row>
    <row r="15" spans="1:58" ht="24" customHeight="1">
      <c r="A15" s="21" t="s">
        <v>60</v>
      </c>
      <c r="B15" s="68">
        <v>10.4</v>
      </c>
      <c r="C15" s="68">
        <v>4.3</v>
      </c>
      <c r="D15" s="68">
        <v>1.5</v>
      </c>
      <c r="E15" s="68">
        <v>10.1</v>
      </c>
      <c r="F15" s="68">
        <v>4.2</v>
      </c>
      <c r="G15" s="68">
        <v>1.7</v>
      </c>
      <c r="H15" s="68">
        <v>10.4</v>
      </c>
      <c r="I15" s="68">
        <v>3.4</v>
      </c>
      <c r="J15" s="68">
        <v>1.5</v>
      </c>
      <c r="K15" s="68">
        <v>10.7</v>
      </c>
      <c r="L15" s="68">
        <v>3.7</v>
      </c>
      <c r="M15" s="68">
        <v>1.6</v>
      </c>
      <c r="N15" s="68">
        <v>10.8</v>
      </c>
      <c r="O15" s="68">
        <v>3.8</v>
      </c>
      <c r="P15" s="68">
        <v>1.7</v>
      </c>
      <c r="Q15" s="68">
        <v>10.4</v>
      </c>
      <c r="R15" s="68">
        <v>3.8</v>
      </c>
      <c r="S15" s="68">
        <v>1.5</v>
      </c>
      <c r="T15" s="68">
        <v>10.199999999999999</v>
      </c>
      <c r="U15" s="68">
        <v>3.9</v>
      </c>
      <c r="V15" s="68">
        <v>1.2</v>
      </c>
      <c r="W15" s="68">
        <v>10.6</v>
      </c>
      <c r="X15" s="68">
        <v>3.9</v>
      </c>
      <c r="Y15" s="68">
        <v>1.5</v>
      </c>
      <c r="Z15" s="68">
        <v>10.8</v>
      </c>
      <c r="AA15" s="68">
        <v>4</v>
      </c>
      <c r="AB15" s="68">
        <v>1.6</v>
      </c>
      <c r="AC15" s="68">
        <v>12.7</v>
      </c>
      <c r="AD15" s="68">
        <v>3.3</v>
      </c>
      <c r="AE15" s="68">
        <v>1.6</v>
      </c>
      <c r="AF15" s="68">
        <v>14.5</v>
      </c>
      <c r="AG15" s="68">
        <v>3.1</v>
      </c>
      <c r="AH15" s="68">
        <v>1.6</v>
      </c>
      <c r="AI15" s="68">
        <v>14.9</v>
      </c>
      <c r="AJ15" s="68">
        <v>3</v>
      </c>
      <c r="AK15" s="68">
        <v>1.6</v>
      </c>
      <c r="AL15" s="68">
        <v>15</v>
      </c>
      <c r="AM15" s="68">
        <v>3.4</v>
      </c>
      <c r="AN15" s="68">
        <v>1.8</v>
      </c>
      <c r="AO15" s="69">
        <v>6.7114093959731299E-3</v>
      </c>
      <c r="AP15" s="69">
        <v>0.1333333333333333</v>
      </c>
      <c r="AQ15" s="69">
        <v>0.125</v>
      </c>
      <c r="AR15" s="69">
        <v>0.48514851485148519</v>
      </c>
      <c r="AS15" s="69">
        <v>-0.19047619047619049</v>
      </c>
      <c r="AT15" s="69">
        <v>5.8823529411764761E-2</v>
      </c>
      <c r="AU15" s="69">
        <v>0.44230769230769218</v>
      </c>
      <c r="AV15" s="69">
        <v>-0.2093023255813953</v>
      </c>
      <c r="AW15" s="69">
        <v>0.2</v>
      </c>
      <c r="AX15" s="70">
        <v>3.076923076923084E-2</v>
      </c>
      <c r="AY15" s="70">
        <v>0.25625000000000009</v>
      </c>
      <c r="AZ15" s="70">
        <v>0.24074074074074089</v>
      </c>
      <c r="BA15" s="71" t="s">
        <v>61</v>
      </c>
      <c r="BD15" s="61"/>
      <c r="BE15" s="61"/>
      <c r="BF15" s="61"/>
    </row>
    <row r="16" spans="1:58" ht="24" customHeight="1">
      <c r="A16" s="72" t="s">
        <v>62</v>
      </c>
      <c r="B16" s="73">
        <v>168.7</v>
      </c>
      <c r="C16" s="73">
        <v>127</v>
      </c>
      <c r="D16" s="73">
        <v>11.3</v>
      </c>
      <c r="E16" s="73">
        <v>179.8</v>
      </c>
      <c r="F16" s="73">
        <v>145.5</v>
      </c>
      <c r="G16" s="73">
        <v>12.6</v>
      </c>
      <c r="H16" s="73">
        <v>183.1</v>
      </c>
      <c r="I16" s="73">
        <v>142.30000000000001</v>
      </c>
      <c r="J16" s="73">
        <v>12.5</v>
      </c>
      <c r="K16" s="73">
        <v>188.2</v>
      </c>
      <c r="L16" s="73">
        <v>153.9</v>
      </c>
      <c r="M16" s="73">
        <v>13</v>
      </c>
      <c r="N16" s="73">
        <v>195</v>
      </c>
      <c r="O16" s="73">
        <v>161.80000000000001</v>
      </c>
      <c r="P16" s="73">
        <v>14.4</v>
      </c>
      <c r="Q16" s="73">
        <v>198.7</v>
      </c>
      <c r="R16" s="73">
        <v>165</v>
      </c>
      <c r="S16" s="73">
        <v>14.6</v>
      </c>
      <c r="T16" s="73">
        <v>212.7</v>
      </c>
      <c r="U16" s="73">
        <v>177.4</v>
      </c>
      <c r="V16" s="73">
        <v>15.2</v>
      </c>
      <c r="W16" s="73">
        <v>221.8</v>
      </c>
      <c r="X16" s="73">
        <v>186</v>
      </c>
      <c r="Y16" s="73">
        <v>15.8</v>
      </c>
      <c r="Z16" s="73">
        <v>229</v>
      </c>
      <c r="AA16" s="73">
        <v>189.6</v>
      </c>
      <c r="AB16" s="73">
        <v>15.9</v>
      </c>
      <c r="AC16" s="73">
        <v>237.1</v>
      </c>
      <c r="AD16" s="73">
        <v>195.6</v>
      </c>
      <c r="AE16" s="73">
        <v>16.5</v>
      </c>
      <c r="AF16" s="73">
        <v>247.4</v>
      </c>
      <c r="AG16" s="73">
        <v>202.5</v>
      </c>
      <c r="AH16" s="73">
        <v>16.899999999999999</v>
      </c>
      <c r="AI16" s="73">
        <v>268.39999999999998</v>
      </c>
      <c r="AJ16" s="73">
        <v>201.3</v>
      </c>
      <c r="AK16" s="73">
        <v>17</v>
      </c>
      <c r="AL16" s="73">
        <v>264.5</v>
      </c>
      <c r="AM16" s="73">
        <v>214.1</v>
      </c>
      <c r="AN16" s="73">
        <v>16.8</v>
      </c>
      <c r="AO16" s="66">
        <v>-1.4530551415797229E-2</v>
      </c>
      <c r="AP16" s="66">
        <v>6.3586686537506126E-2</v>
      </c>
      <c r="AQ16" s="66">
        <v>-1.1764705882352899E-2</v>
      </c>
      <c r="AR16" s="66">
        <v>0.4710789766407118</v>
      </c>
      <c r="AS16" s="66">
        <v>0.47147766323024048</v>
      </c>
      <c r="AT16" s="66">
        <v>0.33333333333333343</v>
      </c>
      <c r="AU16" s="66">
        <v>0.56787196206283352</v>
      </c>
      <c r="AV16" s="66">
        <v>0.68582677165354322</v>
      </c>
      <c r="AW16" s="66">
        <v>0.48672566371681408</v>
      </c>
      <c r="AX16" s="67">
        <v>1.7875487980275301E-2</v>
      </c>
      <c r="AY16" s="67">
        <v>0.4661142349807636</v>
      </c>
      <c r="AZ16" s="67">
        <v>0.61368078175895757</v>
      </c>
      <c r="BA16" s="74" t="s">
        <v>63</v>
      </c>
      <c r="BD16" s="61"/>
      <c r="BE16" s="61"/>
      <c r="BF16" s="61"/>
    </row>
    <row r="17" spans="1:58" ht="24" customHeight="1">
      <c r="A17" s="75" t="s">
        <v>64</v>
      </c>
      <c r="B17" s="68">
        <v>10.5</v>
      </c>
      <c r="C17" s="68">
        <v>13.8</v>
      </c>
      <c r="D17" s="68">
        <v>1.1000000000000001</v>
      </c>
      <c r="E17" s="68">
        <v>10.4</v>
      </c>
      <c r="F17" s="68">
        <v>16.600000000000001</v>
      </c>
      <c r="G17" s="68">
        <v>1.1000000000000001</v>
      </c>
      <c r="H17" s="68">
        <v>10.5</v>
      </c>
      <c r="I17" s="68">
        <v>13.2</v>
      </c>
      <c r="J17" s="68">
        <v>1.1000000000000001</v>
      </c>
      <c r="K17" s="68">
        <v>10.8</v>
      </c>
      <c r="L17" s="68">
        <v>17.399999999999999</v>
      </c>
      <c r="M17" s="68">
        <v>1.1000000000000001</v>
      </c>
      <c r="N17" s="68">
        <v>10.8</v>
      </c>
      <c r="O17" s="68">
        <v>19.3</v>
      </c>
      <c r="P17" s="68">
        <v>1.1000000000000001</v>
      </c>
      <c r="Q17" s="68">
        <v>11.1</v>
      </c>
      <c r="R17" s="68">
        <v>18.600000000000001</v>
      </c>
      <c r="S17" s="68">
        <v>1.1000000000000001</v>
      </c>
      <c r="T17" s="68">
        <v>11.4</v>
      </c>
      <c r="U17" s="68">
        <v>20.100000000000001</v>
      </c>
      <c r="V17" s="68">
        <v>1.1000000000000001</v>
      </c>
      <c r="W17" s="68">
        <v>12.6</v>
      </c>
      <c r="X17" s="68">
        <v>20.100000000000001</v>
      </c>
      <c r="Y17" s="68">
        <v>1.1000000000000001</v>
      </c>
      <c r="Z17" s="68">
        <v>12.6</v>
      </c>
      <c r="AA17" s="68">
        <v>21</v>
      </c>
      <c r="AB17" s="68">
        <v>1.1000000000000001</v>
      </c>
      <c r="AC17" s="68">
        <v>12.8</v>
      </c>
      <c r="AD17" s="68">
        <v>23.3</v>
      </c>
      <c r="AE17" s="68">
        <v>1.1000000000000001</v>
      </c>
      <c r="AF17" s="68">
        <v>12.4</v>
      </c>
      <c r="AG17" s="68">
        <v>25.6</v>
      </c>
      <c r="AH17" s="68">
        <v>1.1000000000000001</v>
      </c>
      <c r="AI17" s="68">
        <v>12.2</v>
      </c>
      <c r="AJ17" s="68">
        <v>25.9</v>
      </c>
      <c r="AK17" s="68">
        <v>1.2</v>
      </c>
      <c r="AL17" s="68">
        <v>12.8</v>
      </c>
      <c r="AM17" s="68">
        <v>35.1</v>
      </c>
      <c r="AN17" s="68">
        <v>1.2</v>
      </c>
      <c r="AO17" s="69">
        <v>4.9180327868852583E-2</v>
      </c>
      <c r="AP17" s="69">
        <v>0.35521235521235528</v>
      </c>
      <c r="AQ17" s="69">
        <v>0</v>
      </c>
      <c r="AR17" s="69">
        <v>0.23076923076923081</v>
      </c>
      <c r="AS17" s="69">
        <v>1.1144578313253011</v>
      </c>
      <c r="AT17" s="69">
        <v>9.0909090909090787E-2</v>
      </c>
      <c r="AU17" s="69">
        <v>0.2190476190476191</v>
      </c>
      <c r="AV17" s="69">
        <v>1.543478260869565</v>
      </c>
      <c r="AW17" s="69">
        <v>9.0909090909090787E-2</v>
      </c>
      <c r="AX17" s="70">
        <v>0.24936386768447849</v>
      </c>
      <c r="AY17" s="70">
        <v>0.74733096085409245</v>
      </c>
      <c r="AZ17" s="70">
        <v>0.9330708661417324</v>
      </c>
      <c r="BA17" s="76" t="s">
        <v>65</v>
      </c>
      <c r="BD17" s="61"/>
      <c r="BE17" s="61"/>
      <c r="BF17" s="61"/>
    </row>
    <row r="18" spans="1:58" ht="24" customHeight="1">
      <c r="A18" s="20" t="s">
        <v>66</v>
      </c>
      <c r="B18" s="77">
        <v>383.2</v>
      </c>
      <c r="C18" s="77">
        <v>279.7</v>
      </c>
      <c r="D18" s="77">
        <v>64.2</v>
      </c>
      <c r="E18" s="77">
        <v>383.6</v>
      </c>
      <c r="F18" s="77">
        <v>286.10000000000002</v>
      </c>
      <c r="G18" s="77">
        <v>65.100000000000009</v>
      </c>
      <c r="H18" s="77">
        <v>389.2</v>
      </c>
      <c r="I18" s="77">
        <v>286.89999999999998</v>
      </c>
      <c r="J18" s="77">
        <v>66.899999999999991</v>
      </c>
      <c r="K18" s="77">
        <v>394.4</v>
      </c>
      <c r="L18" s="77">
        <v>293.7</v>
      </c>
      <c r="M18" s="77">
        <v>68.2</v>
      </c>
      <c r="N18" s="77">
        <v>398.8</v>
      </c>
      <c r="O18" s="77">
        <v>295.8</v>
      </c>
      <c r="P18" s="77">
        <v>69.399999999999991</v>
      </c>
      <c r="Q18" s="77">
        <v>408.9</v>
      </c>
      <c r="R18" s="77">
        <v>295.99999999999989</v>
      </c>
      <c r="S18" s="77">
        <v>69.499999999999986</v>
      </c>
      <c r="T18" s="77">
        <v>421.2</v>
      </c>
      <c r="U18" s="77">
        <v>298</v>
      </c>
      <c r="V18" s="77">
        <v>68.8</v>
      </c>
      <c r="W18" s="77">
        <v>425.2</v>
      </c>
      <c r="X18" s="77">
        <v>303.2</v>
      </c>
      <c r="Y18" s="77">
        <v>68.3</v>
      </c>
      <c r="Z18" s="77">
        <v>433.9</v>
      </c>
      <c r="AA18" s="77">
        <v>313</v>
      </c>
      <c r="AB18" s="77">
        <v>70.599999999999994</v>
      </c>
      <c r="AC18" s="77">
        <v>433.4</v>
      </c>
      <c r="AD18" s="77">
        <v>316.7</v>
      </c>
      <c r="AE18" s="77">
        <v>69.8</v>
      </c>
      <c r="AF18" s="77">
        <v>425.50000000000011</v>
      </c>
      <c r="AG18" s="77">
        <v>333.1</v>
      </c>
      <c r="AH18" s="77">
        <v>70.599999999999994</v>
      </c>
      <c r="AI18" s="77">
        <v>427.1</v>
      </c>
      <c r="AJ18" s="77">
        <v>336</v>
      </c>
      <c r="AK18" s="77">
        <v>72.099999999999994</v>
      </c>
      <c r="AL18" s="77">
        <v>431.2</v>
      </c>
      <c r="AM18" s="77">
        <v>336.1</v>
      </c>
      <c r="AN18" s="77">
        <v>73.599999999999994</v>
      </c>
      <c r="AO18" s="63">
        <v>9.5996253804728759E-3</v>
      </c>
      <c r="AP18" s="63">
        <v>2.976190476191153E-4</v>
      </c>
      <c r="AQ18" s="63">
        <v>2.080443828016644E-2</v>
      </c>
      <c r="AR18" s="63">
        <v>0.1240875912408758</v>
      </c>
      <c r="AS18" s="63">
        <v>0.1747640685075148</v>
      </c>
      <c r="AT18" s="63">
        <v>0.13056835637480799</v>
      </c>
      <c r="AU18" s="63">
        <v>0.1252609603340292</v>
      </c>
      <c r="AV18" s="63">
        <v>0.20164461923489471</v>
      </c>
      <c r="AW18" s="63">
        <v>0.14641744548286589</v>
      </c>
      <c r="AX18" s="64">
        <v>6.8247126436780789E-3</v>
      </c>
      <c r="AY18" s="64">
        <v>0.14439303211758309</v>
      </c>
      <c r="AZ18" s="64">
        <v>0.15651217164076461</v>
      </c>
      <c r="BA18" s="41" t="s">
        <v>67</v>
      </c>
      <c r="BD18" s="61"/>
      <c r="BE18" s="61"/>
      <c r="BF18" s="61"/>
    </row>
    <row r="19" spans="1:58" ht="24" customHeight="1">
      <c r="A19" s="19" t="s">
        <v>68</v>
      </c>
      <c r="B19" s="68">
        <v>226.8</v>
      </c>
      <c r="C19" s="68">
        <v>66.8</v>
      </c>
      <c r="D19" s="68">
        <v>24.3</v>
      </c>
      <c r="E19" s="68">
        <v>230.2</v>
      </c>
      <c r="F19" s="68">
        <v>67.400000000000006</v>
      </c>
      <c r="G19" s="68">
        <v>24.6</v>
      </c>
      <c r="H19" s="68">
        <v>235.8</v>
      </c>
      <c r="I19" s="68">
        <v>71</v>
      </c>
      <c r="J19" s="68">
        <v>25.5</v>
      </c>
      <c r="K19" s="68">
        <v>239.8</v>
      </c>
      <c r="L19" s="68">
        <v>73.5</v>
      </c>
      <c r="M19" s="68">
        <v>25.9</v>
      </c>
      <c r="N19" s="68">
        <v>244.1</v>
      </c>
      <c r="O19" s="68">
        <v>73.5</v>
      </c>
      <c r="P19" s="68">
        <v>25.7</v>
      </c>
      <c r="Q19" s="68">
        <v>254.6</v>
      </c>
      <c r="R19" s="68">
        <v>72.099999999999994</v>
      </c>
      <c r="S19" s="68">
        <v>25.7</v>
      </c>
      <c r="T19" s="68">
        <v>266.60000000000002</v>
      </c>
      <c r="U19" s="68">
        <v>73.599999999999994</v>
      </c>
      <c r="V19" s="68">
        <v>26</v>
      </c>
      <c r="W19" s="68">
        <v>268.7</v>
      </c>
      <c r="X19" s="68">
        <v>74.400000000000006</v>
      </c>
      <c r="Y19" s="68">
        <v>26</v>
      </c>
      <c r="Z19" s="68">
        <v>276.3</v>
      </c>
      <c r="AA19" s="68">
        <v>81</v>
      </c>
      <c r="AB19" s="68">
        <v>26.8</v>
      </c>
      <c r="AC19" s="68">
        <v>277.89999999999998</v>
      </c>
      <c r="AD19" s="68">
        <v>83.7</v>
      </c>
      <c r="AE19" s="68">
        <v>26.4</v>
      </c>
      <c r="AF19" s="68">
        <v>269.60000000000002</v>
      </c>
      <c r="AG19" s="68">
        <v>92.4</v>
      </c>
      <c r="AH19" s="68">
        <v>26.7</v>
      </c>
      <c r="AI19" s="68">
        <v>270.3</v>
      </c>
      <c r="AJ19" s="68">
        <v>91.2</v>
      </c>
      <c r="AK19" s="68">
        <v>27.5</v>
      </c>
      <c r="AL19" s="68">
        <v>276.3</v>
      </c>
      <c r="AM19" s="68">
        <v>94.9</v>
      </c>
      <c r="AN19" s="68">
        <v>28.5</v>
      </c>
      <c r="AO19" s="69">
        <v>2.2197558268590451E-2</v>
      </c>
      <c r="AP19" s="69">
        <v>4.057017543859652E-2</v>
      </c>
      <c r="AQ19" s="69">
        <v>3.6363636363636362E-2</v>
      </c>
      <c r="AR19" s="69">
        <v>0.20026064291920079</v>
      </c>
      <c r="AS19" s="69">
        <v>0.40801186943620182</v>
      </c>
      <c r="AT19" s="69">
        <v>0.15853658536585361</v>
      </c>
      <c r="AU19" s="69">
        <v>0.21825396825396831</v>
      </c>
      <c r="AV19" s="69">
        <v>0.42065868263473072</v>
      </c>
      <c r="AW19" s="69">
        <v>0.1728395061728395</v>
      </c>
      <c r="AX19" s="70">
        <v>2.7249357326478211E-2</v>
      </c>
      <c r="AY19" s="70">
        <v>0.24022346368715089</v>
      </c>
      <c r="AZ19" s="70">
        <v>0.25699905630701497</v>
      </c>
      <c r="BA19" s="42" t="s">
        <v>69</v>
      </c>
      <c r="BD19" s="61"/>
      <c r="BE19" s="61"/>
      <c r="BF19" s="61"/>
    </row>
    <row r="20" spans="1:58" ht="24" customHeight="1">
      <c r="A20" s="19" t="s">
        <v>70</v>
      </c>
      <c r="B20" s="68">
        <v>14.2</v>
      </c>
      <c r="C20" s="68">
        <v>1.6</v>
      </c>
      <c r="D20" s="68">
        <v>3.3</v>
      </c>
      <c r="E20" s="68">
        <v>13.5</v>
      </c>
      <c r="F20" s="68">
        <v>1.6</v>
      </c>
      <c r="G20" s="68">
        <v>3.6</v>
      </c>
      <c r="H20" s="68">
        <v>13.6</v>
      </c>
      <c r="I20" s="68">
        <v>1.8</v>
      </c>
      <c r="J20" s="68">
        <v>3.7</v>
      </c>
      <c r="K20" s="68">
        <v>13.2</v>
      </c>
      <c r="L20" s="68">
        <v>1.7</v>
      </c>
      <c r="M20" s="68">
        <v>3.8</v>
      </c>
      <c r="N20" s="68">
        <v>13.4</v>
      </c>
      <c r="O20" s="68">
        <v>1.7</v>
      </c>
      <c r="P20" s="68">
        <v>3.6</v>
      </c>
      <c r="Q20" s="68">
        <v>13.9</v>
      </c>
      <c r="R20" s="68">
        <v>1.8</v>
      </c>
      <c r="S20" s="68">
        <v>3.7</v>
      </c>
      <c r="T20" s="68">
        <v>14.4</v>
      </c>
      <c r="U20" s="68">
        <v>1.8</v>
      </c>
      <c r="V20" s="68">
        <v>3.9</v>
      </c>
      <c r="W20" s="68">
        <v>15.7</v>
      </c>
      <c r="X20" s="68">
        <v>1.8</v>
      </c>
      <c r="Y20" s="68">
        <v>4</v>
      </c>
      <c r="Z20" s="68">
        <v>16.3</v>
      </c>
      <c r="AA20" s="68">
        <v>1.8</v>
      </c>
      <c r="AB20" s="68">
        <v>4.5999999999999996</v>
      </c>
      <c r="AC20" s="68">
        <v>16.399999999999999</v>
      </c>
      <c r="AD20" s="68">
        <v>1.9</v>
      </c>
      <c r="AE20" s="68">
        <v>4.5</v>
      </c>
      <c r="AF20" s="68">
        <v>16.8</v>
      </c>
      <c r="AG20" s="68">
        <v>1.9</v>
      </c>
      <c r="AH20" s="68">
        <v>4.5</v>
      </c>
      <c r="AI20" s="68">
        <v>17.3</v>
      </c>
      <c r="AJ20" s="68">
        <v>1.8</v>
      </c>
      <c r="AK20" s="68">
        <v>4.5</v>
      </c>
      <c r="AL20" s="68">
        <v>17.100000000000001</v>
      </c>
      <c r="AM20" s="68">
        <v>1.7</v>
      </c>
      <c r="AN20" s="68">
        <v>4.4000000000000004</v>
      </c>
      <c r="AO20" s="69">
        <v>-1.156069364161845E-2</v>
      </c>
      <c r="AP20" s="69">
        <v>-5.5555555555555601E-2</v>
      </c>
      <c r="AQ20" s="69">
        <v>-2.222222222222214E-2</v>
      </c>
      <c r="AR20" s="69">
        <v>0.26666666666666677</v>
      </c>
      <c r="AS20" s="69">
        <v>6.2499999999999917E-2</v>
      </c>
      <c r="AT20" s="69">
        <v>0.22222222222222229</v>
      </c>
      <c r="AU20" s="69">
        <v>0.2042253521126762</v>
      </c>
      <c r="AV20" s="69">
        <v>6.2499999999999917E-2</v>
      </c>
      <c r="AW20" s="69">
        <v>0.33333333333333348</v>
      </c>
      <c r="AX20" s="70">
        <v>-2.1186440677966101E-2</v>
      </c>
      <c r="AY20" s="70">
        <v>0.23529411764705899</v>
      </c>
      <c r="AZ20" s="70">
        <v>0.20942408376963351</v>
      </c>
      <c r="BA20" s="42" t="s">
        <v>71</v>
      </c>
      <c r="BD20" s="61"/>
      <c r="BE20" s="61"/>
      <c r="BF20" s="61"/>
    </row>
    <row r="21" spans="1:58" ht="24" customHeight="1">
      <c r="A21" s="19" t="s">
        <v>72</v>
      </c>
      <c r="B21" s="68">
        <v>123</v>
      </c>
      <c r="C21" s="68">
        <v>177.7</v>
      </c>
      <c r="D21" s="68">
        <v>34.799999999999997</v>
      </c>
      <c r="E21" s="68">
        <v>121</v>
      </c>
      <c r="F21" s="68">
        <v>183.2</v>
      </c>
      <c r="G21" s="68">
        <v>35.1</v>
      </c>
      <c r="H21" s="68">
        <v>120.7</v>
      </c>
      <c r="I21" s="68">
        <v>179.2</v>
      </c>
      <c r="J21" s="68">
        <v>35.9</v>
      </c>
      <c r="K21" s="68">
        <v>121.9</v>
      </c>
      <c r="L21" s="68">
        <v>183.6</v>
      </c>
      <c r="M21" s="68">
        <v>36.700000000000003</v>
      </c>
      <c r="N21" s="68">
        <v>121.4</v>
      </c>
      <c r="O21" s="68">
        <v>185.6</v>
      </c>
      <c r="P21" s="68">
        <v>38.299999999999997</v>
      </c>
      <c r="Q21" s="68">
        <v>120.3</v>
      </c>
      <c r="R21" s="68">
        <v>187.2</v>
      </c>
      <c r="S21" s="68">
        <v>38.299999999999997</v>
      </c>
      <c r="T21" s="68">
        <v>120</v>
      </c>
      <c r="U21" s="68">
        <v>187.5</v>
      </c>
      <c r="V21" s="68">
        <v>37.1</v>
      </c>
      <c r="W21" s="68">
        <v>120.6</v>
      </c>
      <c r="X21" s="68">
        <v>191.5</v>
      </c>
      <c r="Y21" s="68">
        <v>36.5</v>
      </c>
      <c r="Z21" s="68">
        <v>121.1</v>
      </c>
      <c r="AA21" s="68">
        <v>194.7</v>
      </c>
      <c r="AB21" s="68">
        <v>37.4</v>
      </c>
      <c r="AC21" s="68">
        <v>119</v>
      </c>
      <c r="AD21" s="68">
        <v>195.6</v>
      </c>
      <c r="AE21" s="68">
        <v>37.1</v>
      </c>
      <c r="AF21" s="68">
        <v>118.9</v>
      </c>
      <c r="AG21" s="68">
        <v>203.3</v>
      </c>
      <c r="AH21" s="68">
        <v>37.6</v>
      </c>
      <c r="AI21" s="68">
        <v>119.3</v>
      </c>
      <c r="AJ21" s="68">
        <v>207.4</v>
      </c>
      <c r="AK21" s="68">
        <v>38.299999999999997</v>
      </c>
      <c r="AL21" s="68">
        <v>117.4</v>
      </c>
      <c r="AM21" s="68">
        <v>203.9</v>
      </c>
      <c r="AN21" s="68">
        <v>38.9</v>
      </c>
      <c r="AO21" s="69">
        <v>-1.5926236378876711E-2</v>
      </c>
      <c r="AP21" s="69">
        <v>-1.6875602700096429E-2</v>
      </c>
      <c r="AQ21" s="69">
        <v>1.566579634464756E-2</v>
      </c>
      <c r="AR21" s="69">
        <v>-2.9752066115702431E-2</v>
      </c>
      <c r="AS21" s="69">
        <v>0.11299126637554591</v>
      </c>
      <c r="AT21" s="69">
        <v>0.10826210826210821</v>
      </c>
      <c r="AU21" s="69">
        <v>-4.55284552845528E-2</v>
      </c>
      <c r="AV21" s="69">
        <v>0.14743950478334281</v>
      </c>
      <c r="AW21" s="69">
        <v>0.117816091954023</v>
      </c>
      <c r="AX21" s="70">
        <v>-1.315068493150688E-2</v>
      </c>
      <c r="AY21" s="70">
        <v>6.1597406424992562E-2</v>
      </c>
      <c r="AZ21" s="70">
        <v>7.3621460506706371E-2</v>
      </c>
      <c r="BA21" s="42" t="s">
        <v>73</v>
      </c>
      <c r="BD21" s="61"/>
      <c r="BE21" s="61"/>
      <c r="BF21" s="61"/>
    </row>
    <row r="22" spans="1:58" ht="24" customHeight="1">
      <c r="A22" s="19" t="s">
        <v>74</v>
      </c>
      <c r="B22" s="68">
        <v>19.2</v>
      </c>
      <c r="C22" s="68">
        <v>33.6</v>
      </c>
      <c r="D22" s="68">
        <v>1.8</v>
      </c>
      <c r="E22" s="68">
        <v>18.899999999999999</v>
      </c>
      <c r="F22" s="68">
        <v>33.9</v>
      </c>
      <c r="G22" s="68">
        <v>1.8</v>
      </c>
      <c r="H22" s="68">
        <v>19.100000000000001</v>
      </c>
      <c r="I22" s="68">
        <v>34.9</v>
      </c>
      <c r="J22" s="68">
        <v>1.8</v>
      </c>
      <c r="K22" s="68">
        <v>19.5</v>
      </c>
      <c r="L22" s="68">
        <v>34.9</v>
      </c>
      <c r="M22" s="68">
        <v>1.8</v>
      </c>
      <c r="N22" s="68">
        <v>19.899999999999999</v>
      </c>
      <c r="O22" s="68">
        <v>35</v>
      </c>
      <c r="P22" s="68">
        <v>1.8</v>
      </c>
      <c r="Q22" s="68">
        <v>20.100000000000001</v>
      </c>
      <c r="R22" s="68">
        <v>34.9</v>
      </c>
      <c r="S22" s="68">
        <v>1.8</v>
      </c>
      <c r="T22" s="68">
        <v>20.2</v>
      </c>
      <c r="U22" s="68">
        <v>35.1</v>
      </c>
      <c r="V22" s="68">
        <v>1.8</v>
      </c>
      <c r="W22" s="68">
        <v>20.2</v>
      </c>
      <c r="X22" s="68">
        <v>35.5</v>
      </c>
      <c r="Y22" s="68">
        <v>1.8</v>
      </c>
      <c r="Z22" s="68">
        <v>20.2</v>
      </c>
      <c r="AA22" s="68">
        <v>35.5</v>
      </c>
      <c r="AB22" s="68">
        <v>1.8</v>
      </c>
      <c r="AC22" s="68">
        <v>20.100000000000001</v>
      </c>
      <c r="AD22" s="68">
        <v>35.5</v>
      </c>
      <c r="AE22" s="68">
        <v>1.8</v>
      </c>
      <c r="AF22" s="68">
        <v>20.2</v>
      </c>
      <c r="AG22" s="68">
        <v>35.5</v>
      </c>
      <c r="AH22" s="68">
        <v>1.8</v>
      </c>
      <c r="AI22" s="68">
        <v>20.2</v>
      </c>
      <c r="AJ22" s="68">
        <v>35.6</v>
      </c>
      <c r="AK22" s="68">
        <v>1.8</v>
      </c>
      <c r="AL22" s="68">
        <v>20.399999999999999</v>
      </c>
      <c r="AM22" s="68">
        <v>35.6</v>
      </c>
      <c r="AN22" s="68">
        <v>1.8</v>
      </c>
      <c r="AO22" s="69">
        <v>9.9009900990098664E-3</v>
      </c>
      <c r="AP22" s="69">
        <v>0</v>
      </c>
      <c r="AQ22" s="69">
        <v>0</v>
      </c>
      <c r="AR22" s="69">
        <v>7.9365079365079375E-2</v>
      </c>
      <c r="AS22" s="69">
        <v>5.0147492625368807E-2</v>
      </c>
      <c r="AT22" s="69">
        <v>0</v>
      </c>
      <c r="AU22" s="69">
        <v>6.2499999999999972E-2</v>
      </c>
      <c r="AV22" s="69">
        <v>5.9523809523809521E-2</v>
      </c>
      <c r="AW22" s="69">
        <v>0</v>
      </c>
      <c r="AX22" s="70">
        <v>1.736111111111136E-3</v>
      </c>
      <c r="AY22" s="70">
        <v>5.6776556776556797E-2</v>
      </c>
      <c r="AZ22" s="70">
        <v>5.6776556776556797E-2</v>
      </c>
      <c r="BA22" s="42" t="s">
        <v>75</v>
      </c>
      <c r="BD22" s="61"/>
      <c r="BE22" s="61"/>
      <c r="BF22" s="61"/>
    </row>
    <row r="23" spans="1:58" ht="24" customHeight="1">
      <c r="A23" s="18" t="s">
        <v>76</v>
      </c>
      <c r="B23" s="77">
        <v>1286.5999999999999</v>
      </c>
      <c r="C23" s="77">
        <v>1283.8</v>
      </c>
      <c r="D23" s="77">
        <v>234</v>
      </c>
      <c r="E23" s="77">
        <v>1302.5999999999999</v>
      </c>
      <c r="F23" s="77">
        <v>1304.9000000000001</v>
      </c>
      <c r="G23" s="77">
        <v>239.5</v>
      </c>
      <c r="H23" s="77">
        <v>1294.5</v>
      </c>
      <c r="I23" s="77">
        <v>1308.3</v>
      </c>
      <c r="J23" s="77">
        <v>237.9</v>
      </c>
      <c r="K23" s="77">
        <v>1299.8</v>
      </c>
      <c r="L23" s="77">
        <v>1328.2</v>
      </c>
      <c r="M23" s="77">
        <v>243.4</v>
      </c>
      <c r="N23" s="77">
        <v>1329.2</v>
      </c>
      <c r="O23" s="77">
        <v>1360</v>
      </c>
      <c r="P23" s="77">
        <v>247</v>
      </c>
      <c r="Q23" s="77">
        <v>1349.3</v>
      </c>
      <c r="R23" s="77">
        <v>1366</v>
      </c>
      <c r="S23" s="77">
        <v>250.2</v>
      </c>
      <c r="T23" s="77">
        <v>1371.2</v>
      </c>
      <c r="U23" s="77">
        <v>1393.8</v>
      </c>
      <c r="V23" s="77">
        <v>253.5</v>
      </c>
      <c r="W23" s="77">
        <v>1368.5</v>
      </c>
      <c r="X23" s="77">
        <v>1422.9</v>
      </c>
      <c r="Y23" s="77">
        <v>254.3</v>
      </c>
      <c r="Z23" s="77">
        <v>1396.2</v>
      </c>
      <c r="AA23" s="77">
        <v>1426</v>
      </c>
      <c r="AB23" s="77">
        <v>258.10000000000002</v>
      </c>
      <c r="AC23" s="77">
        <v>1415.4</v>
      </c>
      <c r="AD23" s="77">
        <v>1450</v>
      </c>
      <c r="AE23" s="77">
        <v>263.2</v>
      </c>
      <c r="AF23" s="77">
        <v>1431.4</v>
      </c>
      <c r="AG23" s="77">
        <v>1487.6</v>
      </c>
      <c r="AH23" s="77">
        <v>266.89999999999998</v>
      </c>
      <c r="AI23" s="77">
        <v>1450.9</v>
      </c>
      <c r="AJ23" s="77">
        <v>1486.1</v>
      </c>
      <c r="AK23" s="77">
        <v>266.5</v>
      </c>
      <c r="AL23" s="77">
        <v>1456.1</v>
      </c>
      <c r="AM23" s="77">
        <v>1510.8</v>
      </c>
      <c r="AN23" s="77">
        <v>269.7</v>
      </c>
      <c r="AO23" s="63">
        <v>3.5839823557790459E-3</v>
      </c>
      <c r="AP23" s="63">
        <v>1.662068501446743E-2</v>
      </c>
      <c r="AQ23" s="63">
        <v>1.200750469043148E-2</v>
      </c>
      <c r="AR23" s="63">
        <v>0.1178412405957316</v>
      </c>
      <c r="AS23" s="63">
        <v>0.15778986895547539</v>
      </c>
      <c r="AT23" s="63">
        <v>0.12609603340292269</v>
      </c>
      <c r="AU23" s="63">
        <v>0.13174257733561329</v>
      </c>
      <c r="AV23" s="63">
        <v>0.17681881913070571</v>
      </c>
      <c r="AW23" s="63">
        <v>0.15256410256410249</v>
      </c>
      <c r="AX23" s="64">
        <v>1.033244888403306E-2</v>
      </c>
      <c r="AY23" s="64">
        <v>0.13684580259922721</v>
      </c>
      <c r="AZ23" s="64">
        <v>0.15411496220225351</v>
      </c>
      <c r="BA23" s="41" t="s">
        <v>77</v>
      </c>
      <c r="BD23" s="61"/>
      <c r="BE23" s="61"/>
      <c r="BF23" s="61"/>
    </row>
    <row r="24" spans="1:58" ht="24" customHeight="1">
      <c r="A24" s="26" t="s">
        <v>78</v>
      </c>
      <c r="B24" s="73">
        <v>1172.8</v>
      </c>
      <c r="C24" s="73">
        <v>1193.9000000000001</v>
      </c>
      <c r="D24" s="73">
        <v>224</v>
      </c>
      <c r="E24" s="73">
        <v>1162.4000000000001</v>
      </c>
      <c r="F24" s="73">
        <v>1209.3</v>
      </c>
      <c r="G24" s="73">
        <v>229.6</v>
      </c>
      <c r="H24" s="73">
        <v>1158</v>
      </c>
      <c r="I24" s="73">
        <v>1217.0999999999999</v>
      </c>
      <c r="J24" s="73">
        <v>228.6</v>
      </c>
      <c r="K24" s="73">
        <v>1158</v>
      </c>
      <c r="L24" s="73">
        <v>1232.3</v>
      </c>
      <c r="M24" s="73">
        <v>233.4</v>
      </c>
      <c r="N24" s="73">
        <v>1189.8</v>
      </c>
      <c r="O24" s="73">
        <v>1261.0999999999999</v>
      </c>
      <c r="P24" s="73">
        <v>236.7</v>
      </c>
      <c r="Q24" s="73">
        <v>1185.5999999999999</v>
      </c>
      <c r="R24" s="73">
        <v>1264.9000000000001</v>
      </c>
      <c r="S24" s="73">
        <v>239.3</v>
      </c>
      <c r="T24" s="73">
        <v>1207.5999999999999</v>
      </c>
      <c r="U24" s="73">
        <v>1291.9000000000001</v>
      </c>
      <c r="V24" s="73">
        <v>241.8</v>
      </c>
      <c r="W24" s="73">
        <v>1224</v>
      </c>
      <c r="X24" s="73">
        <v>1321</v>
      </c>
      <c r="Y24" s="73">
        <v>243.5</v>
      </c>
      <c r="Z24" s="73">
        <v>1246.3</v>
      </c>
      <c r="AA24" s="73">
        <v>1325.8</v>
      </c>
      <c r="AB24" s="73">
        <v>248.5</v>
      </c>
      <c r="AC24" s="73">
        <v>1271.8</v>
      </c>
      <c r="AD24" s="73">
        <v>1347.2</v>
      </c>
      <c r="AE24" s="73">
        <v>252.3</v>
      </c>
      <c r="AF24" s="73">
        <v>1258.2</v>
      </c>
      <c r="AG24" s="73">
        <v>1378.7</v>
      </c>
      <c r="AH24" s="73">
        <v>254.4</v>
      </c>
      <c r="AI24" s="73">
        <v>1295.2</v>
      </c>
      <c r="AJ24" s="73">
        <v>1382.1</v>
      </c>
      <c r="AK24" s="73">
        <v>254.3</v>
      </c>
      <c r="AL24" s="73">
        <v>1310.4000000000001</v>
      </c>
      <c r="AM24" s="73">
        <v>1403.8</v>
      </c>
      <c r="AN24" s="73">
        <v>257</v>
      </c>
      <c r="AO24" s="66">
        <v>1.173563928350837E-2</v>
      </c>
      <c r="AP24" s="66">
        <v>1.5700745242746578E-2</v>
      </c>
      <c r="AQ24" s="66">
        <v>1.0617381046008611E-2</v>
      </c>
      <c r="AR24" s="66">
        <v>0.12732278045423259</v>
      </c>
      <c r="AS24" s="66">
        <v>0.16083684776316881</v>
      </c>
      <c r="AT24" s="66">
        <v>0.1193379790940767</v>
      </c>
      <c r="AU24" s="66">
        <v>0.1173260572987723</v>
      </c>
      <c r="AV24" s="66">
        <v>0.1758103693776697</v>
      </c>
      <c r="AW24" s="66">
        <v>0.1473214285714286</v>
      </c>
      <c r="AX24" s="67">
        <v>1.3507981989357321E-2</v>
      </c>
      <c r="AY24" s="67">
        <v>0.14219813170337889</v>
      </c>
      <c r="AZ24" s="67">
        <v>0.14687150191068049</v>
      </c>
      <c r="BA24" s="45" t="s">
        <v>79</v>
      </c>
      <c r="BD24" s="61"/>
      <c r="BE24" s="61"/>
      <c r="BF24" s="61"/>
    </row>
    <row r="25" spans="1:58" ht="24" customHeight="1">
      <c r="A25" s="16" t="s">
        <v>80</v>
      </c>
      <c r="B25" s="68">
        <v>283.3</v>
      </c>
      <c r="C25" s="68">
        <v>103.5</v>
      </c>
      <c r="D25" s="68">
        <v>44.3</v>
      </c>
      <c r="E25" s="68">
        <v>252.7</v>
      </c>
      <c r="F25" s="68">
        <v>110</v>
      </c>
      <c r="G25" s="68">
        <v>45.8</v>
      </c>
      <c r="H25" s="68">
        <v>257.39999999999998</v>
      </c>
      <c r="I25" s="68">
        <v>109.8</v>
      </c>
      <c r="J25" s="68">
        <v>44.5</v>
      </c>
      <c r="K25" s="68">
        <v>239.1</v>
      </c>
      <c r="L25" s="68">
        <v>109.1</v>
      </c>
      <c r="M25" s="68">
        <v>47</v>
      </c>
      <c r="N25" s="68">
        <v>229.7</v>
      </c>
      <c r="O25" s="68">
        <v>108.9</v>
      </c>
      <c r="P25" s="68">
        <v>47.6</v>
      </c>
      <c r="Q25" s="68">
        <v>228.4</v>
      </c>
      <c r="R25" s="68">
        <v>112.3</v>
      </c>
      <c r="S25" s="68">
        <v>48.9</v>
      </c>
      <c r="T25" s="68">
        <v>232.4</v>
      </c>
      <c r="U25" s="68">
        <v>120.8</v>
      </c>
      <c r="V25" s="68">
        <v>49.7</v>
      </c>
      <c r="W25" s="68">
        <v>226.7</v>
      </c>
      <c r="X25" s="68">
        <v>118.7</v>
      </c>
      <c r="Y25" s="68">
        <v>51</v>
      </c>
      <c r="Z25" s="68">
        <v>233.5</v>
      </c>
      <c r="AA25" s="68">
        <v>123.1</v>
      </c>
      <c r="AB25" s="68">
        <v>51</v>
      </c>
      <c r="AC25" s="68">
        <v>259.2</v>
      </c>
      <c r="AD25" s="68">
        <v>128.80000000000001</v>
      </c>
      <c r="AE25" s="68">
        <v>50.9</v>
      </c>
      <c r="AF25" s="68">
        <v>255.5</v>
      </c>
      <c r="AG25" s="68">
        <v>128.4</v>
      </c>
      <c r="AH25" s="68">
        <v>52.6</v>
      </c>
      <c r="AI25" s="68">
        <v>253.5</v>
      </c>
      <c r="AJ25" s="68">
        <v>132.30000000000001</v>
      </c>
      <c r="AK25" s="68">
        <v>50.7</v>
      </c>
      <c r="AL25" s="68">
        <v>249.5</v>
      </c>
      <c r="AM25" s="68">
        <v>138</v>
      </c>
      <c r="AN25" s="68">
        <v>51.7</v>
      </c>
      <c r="AO25" s="69">
        <v>-1.577909270216963E-2</v>
      </c>
      <c r="AP25" s="69">
        <v>4.3083900226757281E-2</v>
      </c>
      <c r="AQ25" s="69">
        <v>1.9723865877712032E-2</v>
      </c>
      <c r="AR25" s="69">
        <v>-1.26632370399683E-2</v>
      </c>
      <c r="AS25" s="69">
        <v>0.25454545454545452</v>
      </c>
      <c r="AT25" s="69">
        <v>0.12882096069869009</v>
      </c>
      <c r="AU25" s="69">
        <v>-0.1193081539004589</v>
      </c>
      <c r="AV25" s="69">
        <v>0.33333333333333331</v>
      </c>
      <c r="AW25" s="69">
        <v>0.16704288939051931</v>
      </c>
      <c r="AX25" s="70">
        <v>6.185567010309252E-3</v>
      </c>
      <c r="AY25" s="70">
        <v>7.5152998776009769E-2</v>
      </c>
      <c r="AZ25" s="70">
        <v>1.87891440501043E-2</v>
      </c>
      <c r="BA25" s="46" t="s">
        <v>81</v>
      </c>
      <c r="BD25" s="61"/>
      <c r="BE25" s="61"/>
      <c r="BF25" s="61"/>
    </row>
    <row r="26" spans="1:58" ht="24" customHeight="1">
      <c r="A26" s="16" t="s">
        <v>82</v>
      </c>
      <c r="B26" s="68">
        <v>133.4</v>
      </c>
      <c r="C26" s="68">
        <v>109.9</v>
      </c>
      <c r="D26" s="68">
        <v>15.2</v>
      </c>
      <c r="E26" s="68">
        <v>139.9</v>
      </c>
      <c r="F26" s="68">
        <v>113.4</v>
      </c>
      <c r="G26" s="68">
        <v>15.6</v>
      </c>
      <c r="H26" s="68">
        <v>128.19999999999999</v>
      </c>
      <c r="I26" s="68">
        <v>109.5</v>
      </c>
      <c r="J26" s="68">
        <v>15.4</v>
      </c>
      <c r="K26" s="68">
        <v>134.69999999999999</v>
      </c>
      <c r="L26" s="68">
        <v>112.7</v>
      </c>
      <c r="M26" s="68">
        <v>15.3</v>
      </c>
      <c r="N26" s="68">
        <v>149.19999999999999</v>
      </c>
      <c r="O26" s="68">
        <v>109.6</v>
      </c>
      <c r="P26" s="68">
        <v>15.3</v>
      </c>
      <c r="Q26" s="68">
        <v>132.69999999999999</v>
      </c>
      <c r="R26" s="68">
        <v>108.9</v>
      </c>
      <c r="S26" s="68">
        <v>14.8</v>
      </c>
      <c r="T26" s="68">
        <v>134.4</v>
      </c>
      <c r="U26" s="68">
        <v>110.6</v>
      </c>
      <c r="V26" s="68">
        <v>14.7</v>
      </c>
      <c r="W26" s="68">
        <v>138.9</v>
      </c>
      <c r="X26" s="68">
        <v>111.9</v>
      </c>
      <c r="Y26" s="68">
        <v>14.7</v>
      </c>
      <c r="Z26" s="68">
        <v>150.1</v>
      </c>
      <c r="AA26" s="68">
        <v>113.6</v>
      </c>
      <c r="AB26" s="68">
        <v>15.2</v>
      </c>
      <c r="AC26" s="68">
        <v>147.1</v>
      </c>
      <c r="AD26" s="68">
        <v>116.1</v>
      </c>
      <c r="AE26" s="68">
        <v>17.2</v>
      </c>
      <c r="AF26" s="68">
        <v>142.4</v>
      </c>
      <c r="AG26" s="68">
        <v>121.3</v>
      </c>
      <c r="AH26" s="68">
        <v>16.5</v>
      </c>
      <c r="AI26" s="68">
        <v>135.9</v>
      </c>
      <c r="AJ26" s="68">
        <v>123.2</v>
      </c>
      <c r="AK26" s="68">
        <v>15.3</v>
      </c>
      <c r="AL26" s="68">
        <v>141.19999999999999</v>
      </c>
      <c r="AM26" s="68">
        <v>127.3</v>
      </c>
      <c r="AN26" s="68">
        <v>14.3</v>
      </c>
      <c r="AO26" s="69">
        <v>3.8999264164826949E-2</v>
      </c>
      <c r="AP26" s="69">
        <v>3.3279220779220728E-2</v>
      </c>
      <c r="AQ26" s="69">
        <v>-6.535947712418301E-2</v>
      </c>
      <c r="AR26" s="69">
        <v>9.2923516797711429E-3</v>
      </c>
      <c r="AS26" s="69">
        <v>0.12257495590828919</v>
      </c>
      <c r="AT26" s="69">
        <v>-8.3333333333333273E-2</v>
      </c>
      <c r="AU26" s="69">
        <v>5.8470764617691018E-2</v>
      </c>
      <c r="AV26" s="69">
        <v>0.15832575068243851</v>
      </c>
      <c r="AW26" s="69">
        <v>-5.921052631578938E-2</v>
      </c>
      <c r="AX26" s="70">
        <v>3.024781341107876E-2</v>
      </c>
      <c r="AY26" s="70">
        <v>5.1320193380438868E-2</v>
      </c>
      <c r="AZ26" s="70">
        <v>9.3617021276595699E-2</v>
      </c>
      <c r="BA26" s="46" t="s">
        <v>53</v>
      </c>
      <c r="BD26" s="61"/>
      <c r="BE26" s="61"/>
      <c r="BF26" s="61"/>
    </row>
    <row r="27" spans="1:58" ht="24" customHeight="1">
      <c r="A27" s="16" t="s">
        <v>54</v>
      </c>
      <c r="B27" s="68">
        <v>730.3</v>
      </c>
      <c r="C27" s="68">
        <v>958.7</v>
      </c>
      <c r="D27" s="68">
        <v>160.1</v>
      </c>
      <c r="E27" s="68">
        <v>735.2</v>
      </c>
      <c r="F27" s="68">
        <v>964.1</v>
      </c>
      <c r="G27" s="68">
        <v>163.6</v>
      </c>
      <c r="H27" s="68">
        <v>746</v>
      </c>
      <c r="I27" s="68">
        <v>976.8</v>
      </c>
      <c r="J27" s="68">
        <v>164.1</v>
      </c>
      <c r="K27" s="68">
        <v>756.3</v>
      </c>
      <c r="L27" s="68">
        <v>988.2</v>
      </c>
      <c r="M27" s="68">
        <v>166.5</v>
      </c>
      <c r="N27" s="68">
        <v>780.3</v>
      </c>
      <c r="O27" s="68">
        <v>1020.3</v>
      </c>
      <c r="P27" s="68">
        <v>169.2</v>
      </c>
      <c r="Q27" s="68">
        <v>799.2</v>
      </c>
      <c r="R27" s="68">
        <v>1021.2</v>
      </c>
      <c r="S27" s="68">
        <v>171</v>
      </c>
      <c r="T27" s="68">
        <v>817.3</v>
      </c>
      <c r="U27" s="68">
        <v>1039.3</v>
      </c>
      <c r="V27" s="68">
        <v>173</v>
      </c>
      <c r="W27" s="68">
        <v>826.3</v>
      </c>
      <c r="X27" s="68">
        <v>1065.0999999999999</v>
      </c>
      <c r="Y27" s="68">
        <v>173.1</v>
      </c>
      <c r="Z27" s="68">
        <v>838.1</v>
      </c>
      <c r="AA27" s="68">
        <v>1065.7</v>
      </c>
      <c r="AB27" s="68">
        <v>175</v>
      </c>
      <c r="AC27" s="68">
        <v>840.4</v>
      </c>
      <c r="AD27" s="68">
        <v>1074.5</v>
      </c>
      <c r="AE27" s="68">
        <v>178.2</v>
      </c>
      <c r="AF27" s="68">
        <v>835.3</v>
      </c>
      <c r="AG27" s="68">
        <v>1092.8</v>
      </c>
      <c r="AH27" s="68">
        <v>179.6</v>
      </c>
      <c r="AI27" s="68">
        <v>879.3</v>
      </c>
      <c r="AJ27" s="68">
        <v>1099.3</v>
      </c>
      <c r="AK27" s="68">
        <v>182.1</v>
      </c>
      <c r="AL27" s="68">
        <v>892.5</v>
      </c>
      <c r="AM27" s="68">
        <v>1109.9000000000001</v>
      </c>
      <c r="AN27" s="68">
        <v>184.8</v>
      </c>
      <c r="AO27" s="69">
        <v>1.501194131695672E-2</v>
      </c>
      <c r="AP27" s="17">
        <v>9.6424997725826772E-3</v>
      </c>
      <c r="AQ27" s="69">
        <v>1.482701812191113E-2</v>
      </c>
      <c r="AR27" s="69">
        <v>0.21395538628944499</v>
      </c>
      <c r="AS27" s="69">
        <v>0.15122912560937671</v>
      </c>
      <c r="AT27" s="69">
        <v>0.12958435207823971</v>
      </c>
      <c r="AU27" s="69">
        <v>0.2221005066411065</v>
      </c>
      <c r="AV27" s="69">
        <v>0.15771357045999801</v>
      </c>
      <c r="AW27" s="69">
        <v>0.1542785758900688</v>
      </c>
      <c r="AX27" s="70">
        <v>1.231082519553865E-2</v>
      </c>
      <c r="AY27" s="70">
        <v>0.1741370980728971</v>
      </c>
      <c r="AZ27" s="70">
        <v>0.1828997890865828</v>
      </c>
      <c r="BA27" s="46" t="s">
        <v>83</v>
      </c>
      <c r="BD27" s="61"/>
      <c r="BE27" s="61"/>
      <c r="BF27" s="61"/>
    </row>
    <row r="28" spans="1:58" ht="24" customHeight="1">
      <c r="A28" s="16" t="s">
        <v>60</v>
      </c>
      <c r="B28" s="68">
        <v>25.8</v>
      </c>
      <c r="C28" s="68">
        <v>21.8</v>
      </c>
      <c r="D28" s="68">
        <v>4.4000000000000004</v>
      </c>
      <c r="E28" s="68">
        <v>34.6</v>
      </c>
      <c r="F28" s="68">
        <v>21.8</v>
      </c>
      <c r="G28" s="68">
        <v>4.5999999999999996</v>
      </c>
      <c r="H28" s="68">
        <v>26.4</v>
      </c>
      <c r="I28" s="68">
        <v>21</v>
      </c>
      <c r="J28" s="68">
        <v>4.5999999999999996</v>
      </c>
      <c r="K28" s="68">
        <v>27.9</v>
      </c>
      <c r="L28" s="68">
        <v>22.3</v>
      </c>
      <c r="M28" s="68">
        <v>4.5999999999999996</v>
      </c>
      <c r="N28" s="68">
        <v>30.6</v>
      </c>
      <c r="O28" s="68">
        <v>22.3</v>
      </c>
      <c r="P28" s="68">
        <v>4.5999999999999996</v>
      </c>
      <c r="Q28" s="68">
        <v>25.3</v>
      </c>
      <c r="R28" s="68">
        <v>22.5</v>
      </c>
      <c r="S28" s="68">
        <v>4.5999999999999996</v>
      </c>
      <c r="T28" s="68">
        <v>23.5</v>
      </c>
      <c r="U28" s="68">
        <v>21.2</v>
      </c>
      <c r="V28" s="68">
        <v>4.4000000000000004</v>
      </c>
      <c r="W28" s="68">
        <v>32.1</v>
      </c>
      <c r="X28" s="68">
        <v>25.3</v>
      </c>
      <c r="Y28" s="68">
        <v>4.7</v>
      </c>
      <c r="Z28" s="68">
        <v>24.6</v>
      </c>
      <c r="AA28" s="68">
        <v>23.4</v>
      </c>
      <c r="AB28" s="68">
        <v>7.3</v>
      </c>
      <c r="AC28" s="68">
        <v>25.1</v>
      </c>
      <c r="AD28" s="68">
        <v>27.8</v>
      </c>
      <c r="AE28" s="68">
        <v>6</v>
      </c>
      <c r="AF28" s="68">
        <v>25</v>
      </c>
      <c r="AG28" s="68">
        <v>36.200000000000003</v>
      </c>
      <c r="AH28" s="68">
        <v>5.7</v>
      </c>
      <c r="AI28" s="68">
        <v>26.5</v>
      </c>
      <c r="AJ28" s="68">
        <v>27.3</v>
      </c>
      <c r="AK28" s="68">
        <v>6.2</v>
      </c>
      <c r="AL28" s="68">
        <v>27.2</v>
      </c>
      <c r="AM28" s="68">
        <v>28.6</v>
      </c>
      <c r="AN28" s="68">
        <v>6.2</v>
      </c>
      <c r="AO28" s="69">
        <v>2.6415094339622611E-2</v>
      </c>
      <c r="AP28" s="69">
        <v>4.7619047619047637E-2</v>
      </c>
      <c r="AQ28" s="69">
        <v>0</v>
      </c>
      <c r="AR28" s="69">
        <v>-0.21387283236994231</v>
      </c>
      <c r="AS28" s="69">
        <v>0.31192660550458717</v>
      </c>
      <c r="AT28" s="69">
        <v>0.3478260869565219</v>
      </c>
      <c r="AU28" s="69">
        <v>5.4263565891472812E-2</v>
      </c>
      <c r="AV28" s="69">
        <v>0.31192660550458717</v>
      </c>
      <c r="AW28" s="69">
        <v>0.40909090909090901</v>
      </c>
      <c r="AX28" s="70">
        <v>3.3333333333333333E-2</v>
      </c>
      <c r="AY28" s="70">
        <v>1.6393442622950821E-2</v>
      </c>
      <c r="AZ28" s="70">
        <v>0.19230769230769229</v>
      </c>
      <c r="BA28" s="46" t="s">
        <v>84</v>
      </c>
      <c r="BD28" s="61"/>
      <c r="BE28" s="61"/>
      <c r="BF28" s="61"/>
    </row>
    <row r="29" spans="1:58" ht="24" customHeight="1">
      <c r="A29" s="26" t="s">
        <v>85</v>
      </c>
      <c r="B29" s="73">
        <v>113.8</v>
      </c>
      <c r="C29" s="73">
        <v>89.9</v>
      </c>
      <c r="D29" s="73">
        <v>10</v>
      </c>
      <c r="E29" s="73">
        <v>140.19999999999999</v>
      </c>
      <c r="F29" s="73">
        <v>95.6</v>
      </c>
      <c r="G29" s="73">
        <v>9.9</v>
      </c>
      <c r="H29" s="73">
        <v>136.5</v>
      </c>
      <c r="I29" s="73">
        <v>91.2</v>
      </c>
      <c r="J29" s="73">
        <v>9.3000000000000007</v>
      </c>
      <c r="K29" s="73">
        <v>141.80000000000001</v>
      </c>
      <c r="L29" s="73">
        <v>95.9</v>
      </c>
      <c r="M29" s="73">
        <v>10</v>
      </c>
      <c r="N29" s="73">
        <v>139.4</v>
      </c>
      <c r="O29" s="73">
        <v>98.9</v>
      </c>
      <c r="P29" s="73">
        <v>10.3</v>
      </c>
      <c r="Q29" s="73">
        <v>163.69999999999999</v>
      </c>
      <c r="R29" s="73">
        <v>101.1</v>
      </c>
      <c r="S29" s="73">
        <v>10.9</v>
      </c>
      <c r="T29" s="73">
        <v>163.6</v>
      </c>
      <c r="U29" s="73">
        <v>101.9</v>
      </c>
      <c r="V29" s="73">
        <v>11.7</v>
      </c>
      <c r="W29" s="73">
        <v>144.5</v>
      </c>
      <c r="X29" s="73">
        <v>101.9</v>
      </c>
      <c r="Y29" s="73">
        <v>10.8</v>
      </c>
      <c r="Z29" s="73">
        <v>149.9</v>
      </c>
      <c r="AA29" s="73">
        <v>100.2</v>
      </c>
      <c r="AB29" s="73">
        <v>9.6</v>
      </c>
      <c r="AC29" s="73">
        <v>143.6</v>
      </c>
      <c r="AD29" s="73">
        <v>102.8</v>
      </c>
      <c r="AE29" s="73">
        <v>10.9</v>
      </c>
      <c r="AF29" s="73">
        <v>173.2</v>
      </c>
      <c r="AG29" s="73">
        <v>108.9</v>
      </c>
      <c r="AH29" s="73">
        <v>12.5</v>
      </c>
      <c r="AI29" s="73">
        <v>155.69999999999999</v>
      </c>
      <c r="AJ29" s="73">
        <v>104</v>
      </c>
      <c r="AK29" s="73">
        <v>12.2</v>
      </c>
      <c r="AL29" s="73">
        <v>145.69999999999999</v>
      </c>
      <c r="AM29" s="73">
        <v>107</v>
      </c>
      <c r="AN29" s="73">
        <v>12.7</v>
      </c>
      <c r="AO29" s="66">
        <v>-6.4226075786769435E-2</v>
      </c>
      <c r="AP29" s="66">
        <v>2.8846153846153851E-2</v>
      </c>
      <c r="AQ29" s="66">
        <v>4.0983606557377053E-2</v>
      </c>
      <c r="AR29" s="66">
        <v>3.9229671897289591E-2</v>
      </c>
      <c r="AS29" s="66">
        <v>0.1192468619246863</v>
      </c>
      <c r="AT29" s="66">
        <v>0.28282828282828271</v>
      </c>
      <c r="AU29" s="66">
        <v>0.2803163444639718</v>
      </c>
      <c r="AV29" s="66">
        <v>0.19021134593993319</v>
      </c>
      <c r="AW29" s="66">
        <v>0.26999999999999991</v>
      </c>
      <c r="AX29" s="67">
        <v>-2.390584773813902E-2</v>
      </c>
      <c r="AY29" s="67">
        <v>8.0179080179080139E-2</v>
      </c>
      <c r="AZ29" s="67">
        <v>0.24192793635938231</v>
      </c>
      <c r="BA29" s="45" t="s">
        <v>86</v>
      </c>
      <c r="BD29" s="61"/>
      <c r="BE29" s="61"/>
      <c r="BF29" s="61"/>
    </row>
    <row r="30" spans="1:58" ht="24" customHeight="1">
      <c r="A30" s="15" t="s">
        <v>87</v>
      </c>
      <c r="B30" s="68">
        <v>224.2</v>
      </c>
      <c r="C30" s="68">
        <v>263.10000000000002</v>
      </c>
      <c r="D30" s="68">
        <v>41.3</v>
      </c>
      <c r="E30" s="68">
        <v>225.9</v>
      </c>
      <c r="F30" s="68">
        <v>265.7</v>
      </c>
      <c r="G30" s="68">
        <v>42.1</v>
      </c>
      <c r="H30" s="68">
        <v>228.8</v>
      </c>
      <c r="I30" s="68">
        <v>271</v>
      </c>
      <c r="J30" s="68">
        <v>42.6</v>
      </c>
      <c r="K30" s="68">
        <v>231.1</v>
      </c>
      <c r="L30" s="68">
        <v>274.60000000000002</v>
      </c>
      <c r="M30" s="68">
        <v>43.4</v>
      </c>
      <c r="N30" s="68">
        <v>219</v>
      </c>
      <c r="O30" s="68">
        <v>263.60000000000002</v>
      </c>
      <c r="P30" s="68">
        <v>41.7</v>
      </c>
      <c r="Q30" s="68">
        <v>221.2</v>
      </c>
      <c r="R30" s="68">
        <v>265.2</v>
      </c>
      <c r="S30" s="68">
        <v>42.4</v>
      </c>
      <c r="T30" s="68">
        <v>224.4</v>
      </c>
      <c r="U30" s="68">
        <v>267.8</v>
      </c>
      <c r="V30" s="68">
        <v>43.2</v>
      </c>
      <c r="W30" s="68">
        <v>228.3</v>
      </c>
      <c r="X30" s="68">
        <v>273.2</v>
      </c>
      <c r="Y30" s="68">
        <v>44.2</v>
      </c>
      <c r="Z30" s="68">
        <v>231.1</v>
      </c>
      <c r="AA30" s="68">
        <v>277.3</v>
      </c>
      <c r="AB30" s="68">
        <v>45</v>
      </c>
      <c r="AC30" s="68">
        <v>235.1</v>
      </c>
      <c r="AD30" s="68">
        <v>281</v>
      </c>
      <c r="AE30" s="68">
        <v>46.7</v>
      </c>
      <c r="AF30" s="68">
        <v>238.3</v>
      </c>
      <c r="AG30" s="68">
        <v>284.3</v>
      </c>
      <c r="AH30" s="68">
        <v>47.3</v>
      </c>
      <c r="AI30" s="68">
        <v>241.4</v>
      </c>
      <c r="AJ30" s="68">
        <v>288.3</v>
      </c>
      <c r="AK30" s="68">
        <v>48.4</v>
      </c>
      <c r="AL30" s="68">
        <v>244.4</v>
      </c>
      <c r="AM30" s="68">
        <v>291.7</v>
      </c>
      <c r="AN30" s="68">
        <v>48.7</v>
      </c>
      <c r="AO30" s="69">
        <v>1.242750621375311E-2</v>
      </c>
      <c r="AP30" s="69">
        <v>1.179327089836967E-2</v>
      </c>
      <c r="AQ30" s="69">
        <v>6.1983471074381052E-3</v>
      </c>
      <c r="AR30" s="69">
        <v>8.1894643647631687E-2</v>
      </c>
      <c r="AS30" s="69">
        <v>9.7854723372224311E-2</v>
      </c>
      <c r="AT30" s="69">
        <v>0.15676959619952499</v>
      </c>
      <c r="AU30" s="69">
        <v>9.0098126672613812E-2</v>
      </c>
      <c r="AV30" s="69">
        <v>0.1087039148612693</v>
      </c>
      <c r="AW30" s="69">
        <v>0.17917675544794201</v>
      </c>
      <c r="AX30" s="70">
        <v>1.1762670818197461E-2</v>
      </c>
      <c r="AY30" s="70">
        <v>9.5934045343825977E-2</v>
      </c>
      <c r="AZ30" s="70">
        <v>0.10650775633749519</v>
      </c>
      <c r="BA30" s="47" t="s">
        <v>88</v>
      </c>
      <c r="BD30" s="61"/>
      <c r="BE30" s="61"/>
      <c r="BF30" s="61"/>
    </row>
    <row r="31" spans="1:58" ht="24" customHeight="1">
      <c r="A31" s="15" t="s">
        <v>89</v>
      </c>
      <c r="B31" s="68">
        <v>33.200000000000003</v>
      </c>
      <c r="C31" s="68">
        <v>49.7</v>
      </c>
      <c r="D31" s="68">
        <v>13.4</v>
      </c>
      <c r="E31" s="68">
        <v>33.200000000000003</v>
      </c>
      <c r="F31" s="68">
        <v>44.9</v>
      </c>
      <c r="G31" s="68">
        <v>14</v>
      </c>
      <c r="H31" s="68">
        <v>33.5</v>
      </c>
      <c r="I31" s="68">
        <v>44.5</v>
      </c>
      <c r="J31" s="68">
        <v>14</v>
      </c>
      <c r="K31" s="68">
        <v>33</v>
      </c>
      <c r="L31" s="68">
        <v>44.5</v>
      </c>
      <c r="M31" s="68">
        <v>14.3</v>
      </c>
      <c r="N31" s="68">
        <v>32.299999999999997</v>
      </c>
      <c r="O31" s="68">
        <v>44.5</v>
      </c>
      <c r="P31" s="68">
        <v>14.1</v>
      </c>
      <c r="Q31" s="68">
        <v>32.4</v>
      </c>
      <c r="R31" s="68">
        <v>44.4</v>
      </c>
      <c r="S31" s="68">
        <v>14.2</v>
      </c>
      <c r="T31" s="68">
        <v>31.8</v>
      </c>
      <c r="U31" s="68">
        <v>44.6</v>
      </c>
      <c r="V31" s="68">
        <v>13.8</v>
      </c>
      <c r="W31" s="68">
        <v>29.5</v>
      </c>
      <c r="X31" s="68">
        <v>42</v>
      </c>
      <c r="Y31" s="68">
        <v>12.4</v>
      </c>
      <c r="Z31" s="68">
        <v>29.8</v>
      </c>
      <c r="AA31" s="68">
        <v>40.4</v>
      </c>
      <c r="AB31" s="68">
        <v>12.6</v>
      </c>
      <c r="AC31" s="68">
        <v>28</v>
      </c>
      <c r="AD31" s="68">
        <v>40</v>
      </c>
      <c r="AE31" s="68">
        <v>12.6</v>
      </c>
      <c r="AF31" s="68">
        <v>28.7</v>
      </c>
      <c r="AG31" s="68">
        <v>38.4</v>
      </c>
      <c r="AH31" s="68">
        <v>12.4</v>
      </c>
      <c r="AI31" s="68">
        <v>28.8</v>
      </c>
      <c r="AJ31" s="68">
        <v>38.200000000000003</v>
      </c>
      <c r="AK31" s="68">
        <v>12.6</v>
      </c>
      <c r="AL31" s="68">
        <v>26.1</v>
      </c>
      <c r="AM31" s="68">
        <v>38.299999999999997</v>
      </c>
      <c r="AN31" s="68">
        <v>13.2</v>
      </c>
      <c r="AO31" s="69">
        <v>-9.3749999999999972E-2</v>
      </c>
      <c r="AP31" s="69">
        <v>2.6178010471202698E-3</v>
      </c>
      <c r="AQ31" s="69">
        <v>4.7619047619047603E-2</v>
      </c>
      <c r="AR31" s="69">
        <v>-0.21385542168674701</v>
      </c>
      <c r="AS31" s="69">
        <v>-0.14699331848552341</v>
      </c>
      <c r="AT31" s="69">
        <v>-5.7142857142857197E-2</v>
      </c>
      <c r="AU31" s="69">
        <v>-0.21385542168674701</v>
      </c>
      <c r="AV31" s="69">
        <v>-0.22937625754527169</v>
      </c>
      <c r="AW31" s="69">
        <v>-1.4925373134328439E-2</v>
      </c>
      <c r="AX31" s="70">
        <v>-2.386934673366824E-2</v>
      </c>
      <c r="AY31" s="70">
        <v>-0.15635179153094461</v>
      </c>
      <c r="AZ31" s="70">
        <v>-0.1931464174454828</v>
      </c>
      <c r="BA31" s="48" t="s">
        <v>90</v>
      </c>
      <c r="BD31" s="61"/>
      <c r="BE31" s="61"/>
      <c r="BF31" s="61"/>
    </row>
    <row r="32" spans="1:58" ht="24" customHeight="1">
      <c r="A32" s="14" t="s">
        <v>91</v>
      </c>
      <c r="B32" s="68">
        <v>14.4</v>
      </c>
      <c r="C32" s="68">
        <v>16.600000000000001</v>
      </c>
      <c r="D32" s="68">
        <v>5.6</v>
      </c>
      <c r="E32" s="68">
        <v>14.5</v>
      </c>
      <c r="F32" s="68">
        <v>16.5</v>
      </c>
      <c r="G32" s="68">
        <v>5.6</v>
      </c>
      <c r="H32" s="68">
        <v>14.7</v>
      </c>
      <c r="I32" s="68">
        <v>16.600000000000001</v>
      </c>
      <c r="J32" s="68">
        <v>5.7</v>
      </c>
      <c r="K32" s="68">
        <v>15.4</v>
      </c>
      <c r="L32" s="68">
        <v>16.600000000000001</v>
      </c>
      <c r="M32" s="68">
        <v>5.5</v>
      </c>
      <c r="N32" s="68">
        <v>15.6</v>
      </c>
      <c r="O32" s="68">
        <v>16.600000000000001</v>
      </c>
      <c r="P32" s="68">
        <v>5.4</v>
      </c>
      <c r="Q32" s="68">
        <v>15.8</v>
      </c>
      <c r="R32" s="68">
        <v>16.600000000000001</v>
      </c>
      <c r="S32" s="68">
        <v>5.5</v>
      </c>
      <c r="T32" s="68">
        <v>15.9</v>
      </c>
      <c r="U32" s="68">
        <v>16.3</v>
      </c>
      <c r="V32" s="68">
        <v>5.5</v>
      </c>
      <c r="W32" s="68">
        <v>16</v>
      </c>
      <c r="X32" s="68">
        <v>15.5</v>
      </c>
      <c r="Y32" s="68">
        <v>6.7</v>
      </c>
      <c r="Z32" s="68">
        <v>15.8</v>
      </c>
      <c r="AA32" s="68">
        <v>15.7</v>
      </c>
      <c r="AB32" s="68">
        <v>6.5</v>
      </c>
      <c r="AC32" s="68">
        <v>15.7</v>
      </c>
      <c r="AD32" s="68">
        <v>15.6</v>
      </c>
      <c r="AE32" s="68">
        <v>6.4</v>
      </c>
      <c r="AF32" s="68">
        <v>15.3</v>
      </c>
      <c r="AG32" s="68">
        <v>16.2</v>
      </c>
      <c r="AH32" s="68">
        <v>6.4</v>
      </c>
      <c r="AI32" s="68">
        <v>15.8</v>
      </c>
      <c r="AJ32" s="68">
        <v>16</v>
      </c>
      <c r="AK32" s="68">
        <v>6.2</v>
      </c>
      <c r="AL32" s="68">
        <v>15.9</v>
      </c>
      <c r="AM32" s="68">
        <v>16</v>
      </c>
      <c r="AN32" s="68">
        <v>5.7</v>
      </c>
      <c r="AO32" s="69">
        <v>6.3291139240506103E-3</v>
      </c>
      <c r="AP32" s="69">
        <v>0</v>
      </c>
      <c r="AQ32" s="69">
        <v>-8.0645161290322578E-2</v>
      </c>
      <c r="AR32" s="69">
        <v>9.6551724137931061E-2</v>
      </c>
      <c r="AS32" s="69">
        <v>-3.03030303030303E-2</v>
      </c>
      <c r="AT32" s="69">
        <v>1.785714285714295E-2</v>
      </c>
      <c r="AU32" s="69">
        <v>0.1041666666666667</v>
      </c>
      <c r="AV32" s="69">
        <v>-3.6144578313253087E-2</v>
      </c>
      <c r="AW32" s="69">
        <v>1.785714285714295E-2</v>
      </c>
      <c r="AX32" s="70">
        <v>-1.0526315789473649E-2</v>
      </c>
      <c r="AY32" s="70">
        <v>2.7322404371584699E-2</v>
      </c>
      <c r="AZ32" s="70">
        <v>2.7322404371584699E-2</v>
      </c>
      <c r="BA32" s="49" t="s">
        <v>92</v>
      </c>
      <c r="BD32" s="61"/>
      <c r="BE32" s="61"/>
      <c r="BF32" s="61"/>
    </row>
    <row r="33" spans="1:58" ht="24" customHeight="1">
      <c r="A33" s="13" t="s">
        <v>93</v>
      </c>
      <c r="B33" s="78">
        <v>0.74381538224267785</v>
      </c>
      <c r="C33" s="78">
        <v>0.70120765579144739</v>
      </c>
      <c r="D33" s="78">
        <v>0.75376235289087856</v>
      </c>
      <c r="E33" s="78">
        <v>0.73412281533326473</v>
      </c>
      <c r="F33" s="78">
        <v>0.70460818000346503</v>
      </c>
      <c r="G33" s="78">
        <v>0.75384485301380666</v>
      </c>
      <c r="H33" s="78">
        <v>0.73757900361177664</v>
      </c>
      <c r="I33" s="78">
        <v>0.70103412697113288</v>
      </c>
      <c r="J33" s="78">
        <v>0.75726048993480621</v>
      </c>
      <c r="K33" s="78">
        <v>0.73883532631789184</v>
      </c>
      <c r="L33" s="78">
        <v>0.7010072289925986</v>
      </c>
      <c r="M33" s="78">
        <v>0.7496901938647369</v>
      </c>
      <c r="N33" s="78">
        <v>0.74270844259926871</v>
      </c>
      <c r="O33" s="78">
        <v>0.70758487477956711</v>
      </c>
      <c r="P33" s="78">
        <v>0.75729256601470629</v>
      </c>
      <c r="Q33" s="78">
        <v>0.7456562780094278</v>
      </c>
      <c r="R33" s="78">
        <v>0.70772246872820421</v>
      </c>
      <c r="S33" s="78">
        <v>0.74591596860910603</v>
      </c>
      <c r="T33" s="78">
        <v>0.74761556220048409</v>
      </c>
      <c r="U33" s="78">
        <v>0.71219397977379584</v>
      </c>
      <c r="V33" s="78">
        <v>0.75929080212872269</v>
      </c>
      <c r="W33" s="78">
        <v>0.75723851933615693</v>
      </c>
      <c r="X33" s="78">
        <v>0.71421895150323456</v>
      </c>
      <c r="Y33" s="78">
        <v>0.76913079384696958</v>
      </c>
      <c r="Z33" s="78">
        <v>0.75255813595347043</v>
      </c>
      <c r="AA33" s="78">
        <v>0.72687659263171245</v>
      </c>
      <c r="AB33" s="78">
        <v>0.76205429493543331</v>
      </c>
      <c r="AC33" s="78">
        <v>0.74756014378782709</v>
      </c>
      <c r="AD33" s="78">
        <v>0.74042201749402603</v>
      </c>
      <c r="AE33" s="78">
        <v>0.74779125137673064</v>
      </c>
      <c r="AF33" s="78">
        <v>0.75204748079168349</v>
      </c>
      <c r="AG33" s="78">
        <v>0.74941002146331581</v>
      </c>
      <c r="AH33" s="78">
        <v>0.75352629155285533</v>
      </c>
      <c r="AI33" s="78">
        <v>0.75840306540371971</v>
      </c>
      <c r="AJ33" s="78">
        <v>0.75671274540668021</v>
      </c>
      <c r="AK33" s="78">
        <v>0.76343119559242656</v>
      </c>
      <c r="AL33" s="78">
        <v>0.74273267932734022</v>
      </c>
      <c r="AM33" s="78">
        <v>0.74505605679187448</v>
      </c>
      <c r="AN33" s="78">
        <v>0.76285538138730258</v>
      </c>
      <c r="AO33" s="63">
        <v>-2.066234538231685E-2</v>
      </c>
      <c r="AP33" s="63">
        <v>-1.540437726939709E-2</v>
      </c>
      <c r="AQ33" s="63">
        <v>-7.542450563303827E-4</v>
      </c>
      <c r="AR33" s="63">
        <v>1.172809755295089E-2</v>
      </c>
      <c r="AS33" s="63">
        <v>5.7404778905931139E-2</v>
      </c>
      <c r="AT33" s="63">
        <v>1.195276234555771E-2</v>
      </c>
      <c r="AU33" s="63">
        <v>-1.4556070514072619E-3</v>
      </c>
      <c r="AV33" s="63">
        <v>6.253269005019027E-2</v>
      </c>
      <c r="AW33" s="63">
        <v>1.20635216942712E-2</v>
      </c>
      <c r="AX33" s="60">
        <v>-1.224591321482534E-2</v>
      </c>
      <c r="AY33" s="60">
        <v>2.648404122469265E-2</v>
      </c>
      <c r="AZ33" s="60">
        <v>2.358516970121283E-2</v>
      </c>
      <c r="BA33" s="50" t="s">
        <v>94</v>
      </c>
      <c r="BD33" s="61"/>
      <c r="BE33" s="61"/>
      <c r="BF33" s="61"/>
    </row>
    <row r="34" spans="1:58" ht="24" customHeight="1">
      <c r="A34" s="25" t="s">
        <v>95</v>
      </c>
      <c r="B34" s="79">
        <v>0.15936918181236209</v>
      </c>
      <c r="C34" s="79">
        <v>0.26941824487721439</v>
      </c>
      <c r="D34" s="79">
        <v>0.1751876423951903</v>
      </c>
      <c r="E34" s="79">
        <v>0.16776027898330129</v>
      </c>
      <c r="F34" s="79">
        <v>0.26849602654592081</v>
      </c>
      <c r="G34" s="79">
        <v>0.18973494256101561</v>
      </c>
      <c r="H34" s="79">
        <v>0.16233426495690931</v>
      </c>
      <c r="I34" s="79">
        <v>0.274593831111758</v>
      </c>
      <c r="J34" s="79">
        <v>0.18692184759463901</v>
      </c>
      <c r="K34" s="79">
        <v>0.16883721313240571</v>
      </c>
      <c r="L34" s="79">
        <v>0.27368723199119382</v>
      </c>
      <c r="M34" s="79">
        <v>0.18965793414109369</v>
      </c>
      <c r="N34" s="79">
        <v>0.1710550688156246</v>
      </c>
      <c r="O34" s="79">
        <v>0.2683056967389949</v>
      </c>
      <c r="P34" s="79">
        <v>0.1867082808269156</v>
      </c>
      <c r="Q34" s="79">
        <v>0.15600768998635531</v>
      </c>
      <c r="R34" s="79">
        <v>0.26676677918107811</v>
      </c>
      <c r="S34" s="79">
        <v>0.18347820587300279</v>
      </c>
      <c r="T34" s="79">
        <v>0.15869163545983939</v>
      </c>
      <c r="U34" s="79">
        <v>0.25632564745923492</v>
      </c>
      <c r="V34" s="79">
        <v>0.18187788275315259</v>
      </c>
      <c r="W34" s="79">
        <v>0.16620295469700461</v>
      </c>
      <c r="X34" s="79">
        <v>0.25536155419284762</v>
      </c>
      <c r="Y34" s="79">
        <v>0.17720490194643779</v>
      </c>
      <c r="Z34" s="79">
        <v>0.16700105693207229</v>
      </c>
      <c r="AA34" s="79">
        <v>0.25532026074387859</v>
      </c>
      <c r="AB34" s="79">
        <v>0.17867226838040401</v>
      </c>
      <c r="AC34" s="79">
        <v>0.16154971384222319</v>
      </c>
      <c r="AD34" s="79">
        <v>0.24295823561516761</v>
      </c>
      <c r="AE34" s="79">
        <v>0.1847749815998978</v>
      </c>
      <c r="AF34" s="79">
        <v>0.1483722414376645</v>
      </c>
      <c r="AG34" s="79">
        <v>0.2367327548754567</v>
      </c>
      <c r="AH34" s="79">
        <v>0.1885512821815685</v>
      </c>
      <c r="AI34" s="79">
        <v>0.16456224987064699</v>
      </c>
      <c r="AJ34" s="79">
        <v>0.22948070623133049</v>
      </c>
      <c r="AK34" s="79">
        <v>0.18889910204374269</v>
      </c>
      <c r="AL34" s="79">
        <v>0.15919798369988389</v>
      </c>
      <c r="AM34" s="79">
        <v>0.23027513149925169</v>
      </c>
      <c r="AN34" s="79">
        <v>0.183884258100175</v>
      </c>
      <c r="AO34" s="66">
        <v>-3.2597185411475889E-2</v>
      </c>
      <c r="AP34" s="66">
        <v>3.4618390407094679E-3</v>
      </c>
      <c r="AQ34" s="66">
        <v>-2.654773839214131E-2</v>
      </c>
      <c r="AR34" s="66">
        <v>-5.1038871271009763E-2</v>
      </c>
      <c r="AS34" s="66">
        <v>-0.14235180884560389</v>
      </c>
      <c r="AT34" s="66">
        <v>-3.0836093667665921E-2</v>
      </c>
      <c r="AU34" s="66">
        <v>-1.074223451054482E-3</v>
      </c>
      <c r="AV34" s="66">
        <v>-0.1452875375823264</v>
      </c>
      <c r="AW34" s="66">
        <v>4.9641718936811623E-2</v>
      </c>
      <c r="AX34" s="60">
        <v>-1.6441916846585979E-2</v>
      </c>
      <c r="AY34" s="60">
        <v>-8.4080847697953778E-2</v>
      </c>
      <c r="AZ34" s="60">
        <v>-5.0693641762155267E-2</v>
      </c>
      <c r="BA34" s="47" t="s">
        <v>96</v>
      </c>
      <c r="BD34" s="61"/>
      <c r="BE34" s="61"/>
      <c r="BF34" s="61"/>
    </row>
    <row r="35" spans="1:58" ht="24" customHeight="1">
      <c r="A35" s="12" t="s">
        <v>97</v>
      </c>
      <c r="B35" s="80"/>
      <c r="C35" s="80"/>
      <c r="D35" s="80"/>
      <c r="E35" s="80">
        <v>0.17285646094117041</v>
      </c>
      <c r="F35" s="80">
        <v>0.181425891166894</v>
      </c>
      <c r="G35" s="80">
        <v>0.18434388950970709</v>
      </c>
      <c r="H35" s="80"/>
      <c r="I35" s="80"/>
      <c r="J35" s="80"/>
      <c r="K35" s="80"/>
      <c r="L35" s="80"/>
      <c r="M35" s="80"/>
      <c r="N35" s="80">
        <v>0.1707967047532048</v>
      </c>
      <c r="O35" s="80">
        <v>0.18035241569250701</v>
      </c>
      <c r="P35" s="80">
        <v>0.18110451752291121</v>
      </c>
      <c r="Q35" s="80"/>
      <c r="R35" s="80"/>
      <c r="S35" s="80"/>
      <c r="T35" s="80"/>
      <c r="U35" s="80"/>
      <c r="V35" s="80"/>
      <c r="W35" s="80">
        <v>0.1681757363378264</v>
      </c>
      <c r="X35" s="80">
        <v>0.17703838328977661</v>
      </c>
      <c r="Y35" s="80">
        <v>0.17956990930230329</v>
      </c>
      <c r="Z35" s="80"/>
      <c r="AA35" s="80"/>
      <c r="AB35" s="80"/>
      <c r="AC35" s="80"/>
      <c r="AD35" s="80"/>
      <c r="AE35" s="80"/>
      <c r="AF35" s="80">
        <v>0.16848163544359279</v>
      </c>
      <c r="AG35" s="80">
        <v>0.17633023099303061</v>
      </c>
      <c r="AH35" s="80">
        <v>0.18707547038998029</v>
      </c>
      <c r="AI35" s="80"/>
      <c r="AJ35" s="80"/>
      <c r="AK35" s="80"/>
      <c r="AL35" s="80"/>
      <c r="AM35" s="80"/>
      <c r="AN35" s="80"/>
      <c r="AO35" s="30"/>
      <c r="AP35" s="31"/>
      <c r="AQ35" s="31"/>
      <c r="AR35" s="31"/>
      <c r="AS35" s="31"/>
      <c r="AT35" s="31"/>
      <c r="AU35" s="31"/>
      <c r="AV35" s="31"/>
      <c r="AW35" s="31"/>
      <c r="AX35" s="31"/>
      <c r="AY35" s="31"/>
      <c r="AZ35" s="32"/>
      <c r="BA35" s="54" t="s">
        <v>98</v>
      </c>
    </row>
    <row r="36" spans="1:58" ht="24" customHeight="1">
      <c r="A36" s="81" t="s">
        <v>99</v>
      </c>
      <c r="B36" s="80"/>
      <c r="C36" s="80"/>
      <c r="D36" s="80"/>
      <c r="E36" s="80">
        <v>0.1555224563781083</v>
      </c>
      <c r="F36" s="80">
        <v>0.16995366593373601</v>
      </c>
      <c r="G36" s="80">
        <v>0.16952758160247261</v>
      </c>
      <c r="H36" s="80"/>
      <c r="I36" s="80"/>
      <c r="J36" s="80"/>
      <c r="K36" s="80"/>
      <c r="L36" s="80"/>
      <c r="M36" s="80"/>
      <c r="N36" s="80">
        <v>0.1537898324225829</v>
      </c>
      <c r="O36" s="80">
        <v>0.16892499430094229</v>
      </c>
      <c r="P36" s="80">
        <v>0.16646972081767691</v>
      </c>
      <c r="Q36" s="80"/>
      <c r="R36" s="80"/>
      <c r="S36" s="80"/>
      <c r="T36" s="80"/>
      <c r="U36" s="80"/>
      <c r="V36" s="80"/>
      <c r="W36" s="80">
        <v>0.15153214156301939</v>
      </c>
      <c r="X36" s="80">
        <v>0.1660867834921595</v>
      </c>
      <c r="Y36" s="80">
        <v>0.16513110031190331</v>
      </c>
      <c r="Z36" s="80"/>
      <c r="AA36" s="80"/>
      <c r="AB36" s="80"/>
      <c r="AC36" s="80"/>
      <c r="AD36" s="80"/>
      <c r="AE36" s="80"/>
      <c r="AF36" s="80">
        <v>0.1539968943116353</v>
      </c>
      <c r="AG36" s="80">
        <v>0.16637725744121901</v>
      </c>
      <c r="AH36" s="80">
        <v>0.17396734549160681</v>
      </c>
      <c r="AI36" s="80"/>
      <c r="AJ36" s="80"/>
      <c r="AK36" s="80"/>
      <c r="AL36" s="80"/>
      <c r="AM36" s="80"/>
      <c r="AN36" s="80"/>
      <c r="AO36" s="33"/>
      <c r="AP36" s="34"/>
      <c r="AQ36" s="34"/>
      <c r="AR36" s="34"/>
      <c r="AS36" s="34"/>
      <c r="AT36" s="34"/>
      <c r="AU36" s="34"/>
      <c r="AV36" s="34"/>
      <c r="AW36" s="34"/>
      <c r="AX36" s="34"/>
      <c r="AY36" s="34"/>
      <c r="AZ36" s="35"/>
      <c r="BA36" s="82" t="s">
        <v>100</v>
      </c>
    </row>
    <row r="37" spans="1:58" ht="24" customHeight="1">
      <c r="A37" s="83" t="s">
        <v>101</v>
      </c>
      <c r="B37" s="80"/>
      <c r="C37" s="80"/>
      <c r="D37" s="80"/>
      <c r="E37" s="80">
        <v>0.13704343534774821</v>
      </c>
      <c r="F37" s="80">
        <v>0.1542829269516692</v>
      </c>
      <c r="G37" s="80">
        <v>0.15946118851927241</v>
      </c>
      <c r="H37" s="80"/>
      <c r="I37" s="80"/>
      <c r="J37" s="80"/>
      <c r="K37" s="80"/>
      <c r="L37" s="80"/>
      <c r="M37" s="80"/>
      <c r="N37" s="80">
        <v>0.13623830270241299</v>
      </c>
      <c r="O37" s="80">
        <v>0.15553650854727949</v>
      </c>
      <c r="P37" s="80">
        <v>0.15693280646406099</v>
      </c>
      <c r="Q37" s="80"/>
      <c r="R37" s="80"/>
      <c r="S37" s="80"/>
      <c r="T37" s="80"/>
      <c r="U37" s="80"/>
      <c r="V37" s="80"/>
      <c r="W37" s="80">
        <v>0.13495108661573879</v>
      </c>
      <c r="X37" s="80">
        <v>0.15347569439921491</v>
      </c>
      <c r="Y37" s="80">
        <v>0.1560363724678506</v>
      </c>
      <c r="Z37" s="80"/>
      <c r="AA37" s="80"/>
      <c r="AB37" s="80"/>
      <c r="AC37" s="80"/>
      <c r="AD37" s="80"/>
      <c r="AE37" s="80"/>
      <c r="AF37" s="80">
        <v>0.1378737394516717</v>
      </c>
      <c r="AG37" s="80">
        <v>0.15434429654946499</v>
      </c>
      <c r="AH37" s="80">
        <v>0.16129064678027011</v>
      </c>
      <c r="AI37" s="80"/>
      <c r="AJ37" s="80"/>
      <c r="AK37" s="80"/>
      <c r="AL37" s="80"/>
      <c r="AM37" s="80"/>
      <c r="AN37" s="80"/>
      <c r="AO37" s="33"/>
      <c r="AP37" s="34"/>
      <c r="AQ37" s="34"/>
      <c r="AR37" s="34"/>
      <c r="AS37" s="34"/>
      <c r="AT37" s="34"/>
      <c r="AU37" s="34"/>
      <c r="AV37" s="34"/>
      <c r="AW37" s="34"/>
      <c r="AX37" s="34"/>
      <c r="AY37" s="34"/>
      <c r="AZ37" s="35"/>
      <c r="BA37" s="82" t="s">
        <v>102</v>
      </c>
    </row>
    <row r="38" spans="1:58" ht="24" customHeight="1">
      <c r="A38" s="84"/>
      <c r="B38" s="85"/>
      <c r="C38" s="85"/>
      <c r="D38" s="85"/>
      <c r="E38" s="85"/>
      <c r="F38" s="85"/>
      <c r="G38" s="85"/>
      <c r="H38" s="85"/>
      <c r="I38" s="85"/>
      <c r="J38" s="85"/>
      <c r="K38" s="85"/>
      <c r="L38" s="85"/>
      <c r="M38" s="85"/>
      <c r="N38" s="85"/>
      <c r="O38" s="85"/>
      <c r="P38" s="85"/>
      <c r="Q38" s="85"/>
      <c r="R38" s="85"/>
      <c r="S38" s="85"/>
      <c r="T38" s="85"/>
      <c r="U38" s="85"/>
      <c r="V38" s="86"/>
      <c r="W38" s="85"/>
      <c r="X38" s="85"/>
      <c r="Y38" s="86"/>
      <c r="Z38" s="85"/>
      <c r="AA38" s="85"/>
      <c r="AB38" s="86"/>
      <c r="AC38" s="85"/>
      <c r="AD38" s="85"/>
      <c r="AE38" s="86"/>
      <c r="AF38" s="85"/>
      <c r="AG38" s="85"/>
      <c r="AH38" s="86"/>
      <c r="AI38" s="85"/>
      <c r="AJ38" s="85"/>
      <c r="AK38" s="86"/>
      <c r="AL38" s="85"/>
      <c r="AM38" s="85"/>
      <c r="AN38" s="86"/>
      <c r="AO38" s="33"/>
      <c r="AP38" s="34"/>
      <c r="AQ38" s="34"/>
      <c r="AR38" s="34"/>
      <c r="AS38" s="34"/>
      <c r="AT38" s="34"/>
      <c r="AU38" s="34"/>
      <c r="AV38" s="34"/>
      <c r="AW38" s="34"/>
      <c r="AX38" s="34"/>
      <c r="AY38" s="34"/>
      <c r="AZ38" s="35"/>
      <c r="BA38" s="87"/>
    </row>
    <row r="39" spans="1:58" ht="24" customHeight="1">
      <c r="A39" s="88" t="s">
        <v>103</v>
      </c>
      <c r="B39" s="89"/>
      <c r="C39" s="89"/>
      <c r="D39" s="89"/>
      <c r="E39" s="89"/>
      <c r="F39" s="89"/>
      <c r="G39" s="89"/>
      <c r="H39" s="89"/>
      <c r="I39" s="89"/>
      <c r="J39" s="89"/>
      <c r="K39" s="89"/>
      <c r="L39" s="89"/>
      <c r="M39" s="89"/>
      <c r="N39" s="89"/>
      <c r="O39" s="89"/>
      <c r="P39" s="89"/>
      <c r="Q39" s="89"/>
      <c r="R39" s="89"/>
      <c r="S39" s="90"/>
      <c r="T39" s="89"/>
      <c r="U39" s="89"/>
      <c r="V39" s="90"/>
      <c r="W39" s="89"/>
      <c r="X39" s="89"/>
      <c r="Y39" s="90"/>
      <c r="Z39" s="89"/>
      <c r="AA39" s="89"/>
      <c r="AB39" s="90"/>
      <c r="AC39" s="89"/>
      <c r="AD39" s="89"/>
      <c r="AE39" s="90"/>
      <c r="AF39" s="89"/>
      <c r="AG39" s="89"/>
      <c r="AH39" s="90"/>
      <c r="AI39" s="89"/>
      <c r="AJ39" s="89"/>
      <c r="AK39" s="90"/>
      <c r="AL39" s="89"/>
      <c r="AM39" s="89"/>
      <c r="AN39" s="90"/>
      <c r="AO39" s="33"/>
      <c r="AP39" s="34"/>
      <c r="AQ39" s="34"/>
      <c r="AR39" s="34"/>
      <c r="AS39" s="34"/>
      <c r="AT39" s="34"/>
      <c r="AU39" s="34"/>
      <c r="AV39" s="34"/>
      <c r="AW39" s="34"/>
      <c r="AX39" s="34"/>
      <c r="AY39" s="34"/>
      <c r="AZ39" s="35"/>
      <c r="BA39" s="91" t="s">
        <v>104</v>
      </c>
    </row>
    <row r="40" spans="1:58" ht="24" customHeight="1">
      <c r="A40" s="92" t="s">
        <v>105</v>
      </c>
      <c r="B40" s="58"/>
      <c r="C40" s="58"/>
      <c r="D40" s="58"/>
      <c r="E40" s="58">
        <v>21</v>
      </c>
      <c r="F40" s="58">
        <v>31</v>
      </c>
      <c r="G40" s="58">
        <v>9</v>
      </c>
      <c r="H40" s="58"/>
      <c r="I40" s="58"/>
      <c r="J40" s="58"/>
      <c r="K40" s="58"/>
      <c r="L40" s="58"/>
      <c r="M40" s="58"/>
      <c r="N40" s="58">
        <v>21</v>
      </c>
      <c r="O40" s="58">
        <v>31</v>
      </c>
      <c r="P40" s="58">
        <v>9</v>
      </c>
      <c r="Q40" s="58"/>
      <c r="R40" s="58"/>
      <c r="S40" s="58"/>
      <c r="T40" s="58"/>
      <c r="U40" s="58"/>
      <c r="V40" s="58"/>
      <c r="W40" s="58">
        <v>21</v>
      </c>
      <c r="X40" s="58">
        <v>31</v>
      </c>
      <c r="Y40" s="58">
        <v>9</v>
      </c>
      <c r="Z40" s="58"/>
      <c r="AA40" s="58"/>
      <c r="AB40" s="58"/>
      <c r="AC40" s="58"/>
      <c r="AD40" s="58"/>
      <c r="AE40" s="58"/>
      <c r="AF40" s="58">
        <v>21</v>
      </c>
      <c r="AG40" s="58">
        <v>31</v>
      </c>
      <c r="AH40" s="58">
        <v>9</v>
      </c>
      <c r="AI40" s="58"/>
      <c r="AJ40" s="58"/>
      <c r="AK40" s="58"/>
      <c r="AL40" s="58"/>
      <c r="AM40" s="58"/>
      <c r="AN40" s="58"/>
      <c r="AO40" s="33"/>
      <c r="AP40" s="34"/>
      <c r="AQ40" s="34"/>
      <c r="AR40" s="34"/>
      <c r="AS40" s="34"/>
      <c r="AT40" s="34"/>
      <c r="AU40" s="34"/>
      <c r="AV40" s="34"/>
      <c r="AW40" s="34"/>
      <c r="AX40" s="34"/>
      <c r="AY40" s="34"/>
      <c r="AZ40" s="35"/>
      <c r="BA40" s="82" t="s">
        <v>106</v>
      </c>
    </row>
    <row r="41" spans="1:58" ht="24" customHeight="1">
      <c r="A41" s="92" t="s">
        <v>107</v>
      </c>
      <c r="B41" s="93"/>
      <c r="C41" s="93"/>
      <c r="D41" s="93"/>
      <c r="E41" s="93">
        <v>0.47581759557807463</v>
      </c>
      <c r="F41" s="93">
        <v>0.44394727029457565</v>
      </c>
      <c r="G41" s="93">
        <v>8.0235134127349686E-2</v>
      </c>
      <c r="H41" s="93"/>
      <c r="I41" s="93"/>
      <c r="J41" s="93"/>
      <c r="K41" s="93"/>
      <c r="L41" s="93"/>
      <c r="M41" s="93"/>
      <c r="N41" s="93">
        <v>0.47796371521318998</v>
      </c>
      <c r="O41" s="93">
        <v>0.44124154449924813</v>
      </c>
      <c r="P41" s="93">
        <v>8.0794740287561909E-2</v>
      </c>
      <c r="Q41" s="93"/>
      <c r="R41" s="93"/>
      <c r="S41" s="93"/>
      <c r="T41" s="93"/>
      <c r="U41" s="93"/>
      <c r="V41" s="93"/>
      <c r="W41" s="93">
        <v>0.48131019644903783</v>
      </c>
      <c r="X41" s="93">
        <v>0.43928578609776198</v>
      </c>
      <c r="Y41" s="93">
        <v>7.9424124826573905E-2</v>
      </c>
      <c r="Z41" s="93"/>
      <c r="AA41" s="93"/>
      <c r="AB41" s="93"/>
      <c r="AC41" s="93"/>
      <c r="AD41" s="93"/>
      <c r="AE41" s="93"/>
      <c r="AF41" s="93">
        <v>0.48070155195292219</v>
      </c>
      <c r="AG41" s="93">
        <v>0.43996999942306592</v>
      </c>
      <c r="AH41" s="93">
        <v>7.9309217484951636E-2</v>
      </c>
      <c r="AI41" s="93"/>
      <c r="AJ41" s="93"/>
      <c r="AK41" s="93"/>
      <c r="AL41" s="93"/>
      <c r="AM41" s="93"/>
      <c r="AN41" s="93"/>
      <c r="AO41" s="36"/>
      <c r="AP41" s="37"/>
      <c r="AQ41" s="37"/>
      <c r="AR41" s="37"/>
      <c r="AS41" s="37"/>
      <c r="AT41" s="37"/>
      <c r="AU41" s="37"/>
      <c r="AV41" s="37"/>
      <c r="AW41" s="37"/>
      <c r="AX41" s="37"/>
      <c r="AY41" s="37"/>
      <c r="AZ41" s="38"/>
      <c r="BA41" s="82" t="s">
        <v>108</v>
      </c>
    </row>
    <row r="42" spans="1:58">
      <c r="A42" s="5"/>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3"/>
      <c r="AP42" s="3"/>
      <c r="AQ42" s="3"/>
      <c r="AR42" s="3"/>
      <c r="AS42" s="3"/>
      <c r="AT42" s="3"/>
      <c r="AU42" s="3"/>
      <c r="AV42" s="3"/>
      <c r="AW42" s="3"/>
      <c r="AX42" s="7"/>
      <c r="AY42" s="7"/>
      <c r="AZ42" s="7"/>
    </row>
    <row r="43" spans="1:58">
      <c r="A43" s="5"/>
      <c r="B43" s="4"/>
      <c r="C43" s="4"/>
      <c r="D43" s="4"/>
      <c r="E43" s="4"/>
      <c r="F43" s="4"/>
      <c r="G43" s="4"/>
      <c r="H43" s="4"/>
      <c r="I43" s="4"/>
      <c r="J43" s="4"/>
      <c r="K43" s="94"/>
      <c r="L43" s="94"/>
      <c r="M43" s="94"/>
      <c r="N43" s="94"/>
      <c r="O43" s="94"/>
      <c r="P43" s="94"/>
      <c r="Q43" s="94"/>
      <c r="R43" s="94"/>
      <c r="S43" s="94"/>
      <c r="T43" s="94"/>
      <c r="U43" s="94"/>
      <c r="V43" s="94"/>
      <c r="W43" s="94"/>
      <c r="X43" s="94"/>
      <c r="Y43" s="94"/>
      <c r="Z43" s="94"/>
      <c r="AA43" s="94"/>
      <c r="AB43" s="94"/>
      <c r="AC43" s="94"/>
      <c r="AD43" s="94"/>
      <c r="AE43" s="94"/>
      <c r="AF43" s="94"/>
      <c r="AG43" s="94"/>
      <c r="AH43" s="94"/>
      <c r="AI43" s="94"/>
      <c r="AJ43" s="94"/>
      <c r="AK43" s="94"/>
      <c r="AL43" s="94"/>
      <c r="AM43" s="94"/>
      <c r="AN43" s="94"/>
      <c r="AO43" s="3"/>
      <c r="AP43" s="3"/>
      <c r="AQ43" s="3"/>
      <c r="AR43" s="3"/>
      <c r="AS43" s="3"/>
      <c r="AT43" s="3"/>
      <c r="AU43" s="3"/>
      <c r="AV43" s="3"/>
      <c r="AW43" s="3"/>
      <c r="AX43" s="7"/>
      <c r="AY43" s="7"/>
      <c r="AZ43" s="7"/>
    </row>
    <row r="44" spans="1:58" s="55" customFormat="1" ht="15.6" customHeight="1">
      <c r="A44" s="56" t="s">
        <v>109</v>
      </c>
      <c r="AX44" s="7"/>
      <c r="AY44" s="7"/>
      <c r="AZ44" s="7"/>
      <c r="BA44" s="51" t="s">
        <v>110</v>
      </c>
    </row>
    <row r="45" spans="1:58" s="55" customFormat="1" ht="15.6" customHeight="1">
      <c r="A45" s="57" t="s">
        <v>111</v>
      </c>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3"/>
      <c r="AP45" s="3"/>
      <c r="AQ45" s="3"/>
      <c r="AR45" s="3"/>
      <c r="AS45" s="3"/>
      <c r="AT45" s="3"/>
      <c r="AU45" s="3"/>
      <c r="AV45" s="3"/>
      <c r="AW45" s="3"/>
      <c r="AX45" s="4"/>
      <c r="AY45" s="4"/>
      <c r="AZ45" s="4"/>
      <c r="BA45" s="51" t="s">
        <v>112</v>
      </c>
    </row>
    <row r="46" spans="1:58" s="55" customFormat="1" ht="15.6" customHeight="1">
      <c r="A46" s="57" t="s">
        <v>113</v>
      </c>
      <c r="B46" s="27"/>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95"/>
      <c r="AM46" s="95"/>
      <c r="AN46" s="95"/>
      <c r="AO46" s="27"/>
      <c r="AP46" s="27"/>
      <c r="AQ46" s="27"/>
      <c r="AR46" s="27"/>
      <c r="AS46" s="27"/>
      <c r="AT46" s="27"/>
      <c r="AU46" s="27"/>
      <c r="AV46" s="27"/>
      <c r="AW46" s="27"/>
      <c r="AX46" s="2"/>
      <c r="AY46" s="2"/>
      <c r="AZ46" s="2"/>
      <c r="BA46" s="51" t="s">
        <v>114</v>
      </c>
    </row>
    <row r="47" spans="1:58" s="55" customFormat="1" ht="15.6" customHeight="1">
      <c r="A47" s="57" t="s">
        <v>115</v>
      </c>
      <c r="B47" s="28"/>
      <c r="C47" s="28"/>
      <c r="D47" s="28"/>
      <c r="E47" s="28"/>
      <c r="F47" s="28"/>
      <c r="G47" s="28"/>
      <c r="H47" s="28"/>
      <c r="I47" s="28"/>
      <c r="J47" s="28"/>
      <c r="K47" s="28"/>
      <c r="L47" s="28"/>
      <c r="M47" s="28"/>
      <c r="N47" s="28"/>
      <c r="O47" s="28"/>
      <c r="P47" s="28"/>
      <c r="Q47" s="28"/>
      <c r="R47" s="28"/>
      <c r="S47" s="28"/>
      <c r="T47" s="28"/>
      <c r="U47" s="28"/>
      <c r="V47" s="28"/>
      <c r="W47" s="28"/>
      <c r="X47" s="28"/>
      <c r="Y47" s="28"/>
      <c r="Z47" s="28"/>
      <c r="AA47" s="28"/>
      <c r="AB47" s="28"/>
      <c r="AC47" s="28"/>
      <c r="AD47" s="28"/>
      <c r="AE47" s="28"/>
      <c r="AF47" s="28"/>
      <c r="AG47" s="28"/>
      <c r="AH47" s="28"/>
      <c r="AI47" s="28"/>
      <c r="AJ47" s="28"/>
      <c r="AK47" s="28"/>
      <c r="AL47" s="28"/>
      <c r="AM47" s="28"/>
      <c r="AN47" s="28"/>
      <c r="AO47" s="28"/>
      <c r="AP47" s="28"/>
      <c r="AQ47" s="28"/>
      <c r="AR47" s="28"/>
      <c r="AS47" s="28"/>
      <c r="AT47" s="28"/>
      <c r="AU47" s="28"/>
      <c r="AV47" s="28"/>
      <c r="AW47" s="28"/>
      <c r="AX47" s="2"/>
      <c r="AY47" s="2"/>
      <c r="AZ47" s="2"/>
      <c r="BA47" s="51" t="s">
        <v>116</v>
      </c>
    </row>
    <row r="48" spans="1:58" s="55" customFormat="1" ht="15.6" customHeight="1">
      <c r="A48" s="57" t="s">
        <v>117</v>
      </c>
      <c r="B48" s="28"/>
      <c r="C48" s="28"/>
      <c r="D48" s="28"/>
      <c r="E48" s="28"/>
      <c r="F48" s="28"/>
      <c r="G48" s="28"/>
      <c r="H48" s="28"/>
      <c r="I48" s="28"/>
      <c r="J48" s="28"/>
      <c r="K48" s="28"/>
      <c r="L48" s="28"/>
      <c r="M48" s="28"/>
      <c r="N48" s="28"/>
      <c r="O48" s="28"/>
      <c r="P48" s="28"/>
      <c r="Q48" s="28"/>
      <c r="R48" s="28"/>
      <c r="S48" s="28"/>
      <c r="T48" s="28"/>
      <c r="U48" s="28"/>
      <c r="V48" s="28"/>
      <c r="W48" s="28"/>
      <c r="X48" s="28"/>
      <c r="Y48" s="28"/>
      <c r="Z48" s="28"/>
      <c r="AA48" s="28"/>
      <c r="AB48" s="28"/>
      <c r="AC48" s="28"/>
      <c r="AD48" s="28"/>
      <c r="AE48" s="28"/>
      <c r="AF48" s="28"/>
      <c r="AG48" s="28"/>
      <c r="AH48" s="28"/>
      <c r="AI48" s="28"/>
      <c r="AJ48" s="28"/>
      <c r="AK48" s="28"/>
      <c r="AL48" s="28"/>
      <c r="AM48" s="28"/>
      <c r="AN48" s="28"/>
      <c r="AO48" s="28"/>
      <c r="AP48" s="28"/>
      <c r="AQ48" s="28"/>
      <c r="AR48" s="28"/>
      <c r="AS48" s="28"/>
      <c r="AT48" s="28"/>
      <c r="AU48" s="28"/>
      <c r="AV48" s="28"/>
      <c r="AW48" s="28"/>
      <c r="AX48" s="2"/>
      <c r="AY48" s="2"/>
      <c r="AZ48" s="2"/>
      <c r="BA48" s="51" t="s">
        <v>118</v>
      </c>
    </row>
    <row r="49" spans="1:53" s="55" customFormat="1" ht="15.6" customHeight="1">
      <c r="A49" s="57" t="s">
        <v>119</v>
      </c>
      <c r="B49" s="28"/>
      <c r="C49" s="28"/>
      <c r="D49" s="28"/>
      <c r="E49" s="28"/>
      <c r="F49" s="28"/>
      <c r="G49" s="28"/>
      <c r="H49" s="28"/>
      <c r="I49" s="28"/>
      <c r="J49" s="28"/>
      <c r="K49" s="28"/>
      <c r="L49" s="28"/>
      <c r="M49" s="28"/>
      <c r="N49" s="28"/>
      <c r="O49" s="28"/>
      <c r="P49" s="28"/>
      <c r="Q49" s="28"/>
      <c r="R49" s="28"/>
      <c r="S49" s="28"/>
      <c r="T49" s="28"/>
      <c r="U49" s="28"/>
      <c r="V49" s="28"/>
      <c r="W49" s="28"/>
      <c r="X49" s="28"/>
      <c r="Y49" s="28"/>
      <c r="Z49" s="28"/>
      <c r="AA49" s="28"/>
      <c r="AB49" s="28"/>
      <c r="AC49" s="28"/>
      <c r="AD49" s="28"/>
      <c r="AE49" s="28"/>
      <c r="AF49" s="28"/>
      <c r="AG49" s="28"/>
      <c r="AH49" s="28"/>
      <c r="AI49" s="28"/>
      <c r="AJ49" s="28"/>
      <c r="AK49" s="28"/>
      <c r="AL49" s="28"/>
      <c r="AM49" s="28"/>
      <c r="AN49" s="28"/>
      <c r="AO49" s="28"/>
      <c r="AP49" s="28"/>
      <c r="AQ49" s="28"/>
      <c r="AR49" s="28"/>
      <c r="AS49" s="28"/>
      <c r="AT49" s="28"/>
      <c r="AU49" s="28"/>
      <c r="AV49" s="28"/>
      <c r="AW49" s="28"/>
      <c r="AX49" s="2"/>
      <c r="AY49" s="2"/>
      <c r="AZ49" s="2"/>
      <c r="BA49" s="51" t="s">
        <v>120</v>
      </c>
    </row>
    <row r="50" spans="1:53" s="55" customFormat="1" ht="15.6" customHeight="1">
      <c r="A50" s="57" t="s">
        <v>121</v>
      </c>
      <c r="B50" s="28"/>
      <c r="C50" s="28"/>
      <c r="D50" s="28"/>
      <c r="E50" s="28"/>
      <c r="F50" s="28"/>
      <c r="G50" s="28"/>
      <c r="H50" s="28"/>
      <c r="I50" s="28"/>
      <c r="J50" s="28"/>
      <c r="K50" s="28"/>
      <c r="L50" s="28"/>
      <c r="M50" s="28"/>
      <c r="N50" s="28"/>
      <c r="O50" s="28"/>
      <c r="P50" s="28"/>
      <c r="Q50" s="28"/>
      <c r="R50" s="28"/>
      <c r="S50" s="28"/>
      <c r="T50" s="28"/>
      <c r="U50" s="28"/>
      <c r="V50" s="28"/>
      <c r="W50" s="28"/>
      <c r="X50" s="28"/>
      <c r="Y50" s="28"/>
      <c r="Z50" s="28"/>
      <c r="AA50" s="28"/>
      <c r="AB50" s="28"/>
      <c r="AC50" s="28"/>
      <c r="AD50" s="28"/>
      <c r="AE50" s="28"/>
      <c r="AF50" s="28"/>
      <c r="AG50" s="28"/>
      <c r="AH50" s="28"/>
      <c r="AI50" s="28"/>
      <c r="AJ50" s="28"/>
      <c r="AK50" s="28"/>
      <c r="AL50" s="28"/>
      <c r="AM50" s="28"/>
      <c r="AN50" s="28"/>
      <c r="AO50" s="28"/>
      <c r="AP50" s="28"/>
      <c r="AQ50" s="28"/>
      <c r="AR50" s="28"/>
      <c r="AS50" s="28"/>
      <c r="AT50" s="28"/>
      <c r="AU50" s="28"/>
      <c r="AV50" s="28"/>
      <c r="AW50" s="28"/>
      <c r="AX50" s="6"/>
      <c r="AY50" s="6"/>
      <c r="AZ50" s="6"/>
      <c r="BA50" s="51" t="s">
        <v>122</v>
      </c>
    </row>
    <row r="51" spans="1:53" s="55" customFormat="1" ht="15.6" customHeight="1">
      <c r="A51" s="57" t="s">
        <v>123</v>
      </c>
      <c r="B51" s="28"/>
      <c r="C51" s="28"/>
      <c r="D51" s="28"/>
      <c r="E51" s="28"/>
      <c r="F51" s="28"/>
      <c r="G51" s="28"/>
      <c r="H51" s="28"/>
      <c r="I51" s="28"/>
      <c r="J51" s="28"/>
      <c r="K51" s="28"/>
      <c r="L51" s="28"/>
      <c r="M51" s="28"/>
      <c r="N51" s="28"/>
      <c r="O51" s="28"/>
      <c r="P51" s="28"/>
      <c r="Q51" s="28"/>
      <c r="R51" s="28"/>
      <c r="S51" s="28"/>
      <c r="T51" s="28"/>
      <c r="U51" s="28"/>
      <c r="V51" s="28"/>
      <c r="W51" s="28"/>
      <c r="X51" s="28"/>
      <c r="Y51" s="28"/>
      <c r="Z51" s="28"/>
      <c r="AA51" s="28"/>
      <c r="AB51" s="28"/>
      <c r="AC51" s="28"/>
      <c r="AD51" s="28"/>
      <c r="AE51" s="28"/>
      <c r="AF51" s="28"/>
      <c r="AG51" s="28"/>
      <c r="AH51" s="28"/>
      <c r="AI51" s="28"/>
      <c r="AJ51" s="28"/>
      <c r="AK51" s="28"/>
      <c r="AL51" s="28"/>
      <c r="AM51" s="28"/>
      <c r="AN51" s="28"/>
      <c r="AO51" s="28"/>
      <c r="AP51" s="28"/>
      <c r="AQ51" s="28"/>
      <c r="AR51" s="28"/>
      <c r="AS51" s="28"/>
      <c r="AT51" s="28"/>
      <c r="AU51" s="28"/>
      <c r="AV51" s="28"/>
      <c r="AW51" s="28"/>
      <c r="AX51" s="1"/>
      <c r="AY51" s="1"/>
      <c r="AZ51" s="1"/>
      <c r="BA51" s="51" t="s">
        <v>124</v>
      </c>
    </row>
    <row r="52" spans="1:53" s="55" customFormat="1" ht="15.6" customHeight="1">
      <c r="A52" s="57" t="s">
        <v>125</v>
      </c>
      <c r="B52" s="29"/>
      <c r="C52" s="29"/>
      <c r="D52" s="29"/>
      <c r="E52" s="29"/>
      <c r="F52" s="29"/>
      <c r="G52" s="29"/>
      <c r="H52" s="29"/>
      <c r="I52" s="29"/>
      <c r="J52" s="29"/>
      <c r="K52" s="29"/>
      <c r="L52" s="29"/>
      <c r="M52" s="29"/>
      <c r="N52" s="29"/>
      <c r="O52" s="29"/>
      <c r="P52" s="29"/>
      <c r="Q52" s="29"/>
      <c r="R52" s="29"/>
      <c r="S52" s="29"/>
      <c r="T52" s="29"/>
      <c r="U52" s="29"/>
      <c r="V52" s="29"/>
      <c r="W52" s="29"/>
      <c r="X52" s="29"/>
      <c r="Y52" s="29"/>
      <c r="Z52" s="29"/>
      <c r="AA52" s="29"/>
      <c r="AB52" s="29"/>
      <c r="AC52" s="29"/>
      <c r="AD52" s="29"/>
      <c r="AE52" s="29"/>
      <c r="AF52" s="29"/>
      <c r="AG52" s="29"/>
      <c r="AH52" s="29"/>
      <c r="AI52" s="29"/>
      <c r="AJ52" s="29"/>
      <c r="AK52" s="29"/>
      <c r="AL52" s="29"/>
      <c r="AM52" s="29"/>
      <c r="AN52" s="29"/>
      <c r="AO52" s="29"/>
      <c r="AP52" s="29"/>
      <c r="AQ52" s="29"/>
      <c r="AR52" s="29"/>
      <c r="AS52" s="29"/>
      <c r="AT52" s="29"/>
      <c r="AU52" s="29"/>
      <c r="AV52" s="29"/>
      <c r="AW52" s="29"/>
      <c r="AX52" s="1"/>
      <c r="AY52" s="1"/>
      <c r="AZ52" s="1"/>
      <c r="BA52" s="51" t="s">
        <v>126</v>
      </c>
    </row>
    <row r="53" spans="1:53" s="55" customFormat="1" ht="15.6" customHeight="1">
      <c r="A53" s="56" t="s">
        <v>127</v>
      </c>
      <c r="B53" s="29"/>
      <c r="C53" s="29"/>
      <c r="D53" s="29"/>
      <c r="E53" s="29"/>
      <c r="F53" s="29"/>
      <c r="G53" s="29"/>
      <c r="H53" s="29"/>
      <c r="I53" s="29"/>
      <c r="J53" s="29"/>
      <c r="K53" s="29"/>
      <c r="L53" s="29"/>
      <c r="M53" s="29"/>
      <c r="N53" s="29"/>
      <c r="O53" s="29"/>
      <c r="P53" s="29"/>
      <c r="Q53" s="29"/>
      <c r="R53" s="29"/>
      <c r="S53" s="29"/>
      <c r="T53" s="29"/>
      <c r="U53" s="29"/>
      <c r="V53" s="29"/>
      <c r="W53" s="29"/>
      <c r="X53" s="29"/>
      <c r="Y53" s="29"/>
      <c r="Z53" s="29"/>
      <c r="AA53" s="29"/>
      <c r="AB53" s="29"/>
      <c r="AC53" s="29"/>
      <c r="AD53" s="29"/>
      <c r="AE53" s="29"/>
      <c r="AF53" s="29"/>
      <c r="AG53" s="29"/>
      <c r="AH53" s="29"/>
      <c r="AI53" s="29"/>
      <c r="AJ53" s="29"/>
      <c r="AK53" s="29"/>
      <c r="AL53" s="29"/>
      <c r="AM53" s="29"/>
      <c r="AN53" s="29"/>
      <c r="AO53" s="29"/>
      <c r="AP53" s="29"/>
      <c r="AQ53" s="29"/>
      <c r="AR53" s="29"/>
      <c r="AS53" s="29"/>
      <c r="AT53" s="29"/>
      <c r="AU53" s="29"/>
      <c r="AV53" s="29"/>
      <c r="AW53" s="29"/>
      <c r="BA53" s="51" t="s">
        <v>128</v>
      </c>
    </row>
  </sheetData>
  <mergeCells count="38">
    <mergeCell ref="A1:BA1"/>
    <mergeCell ref="A2:BA2"/>
    <mergeCell ref="BA3:BA6"/>
    <mergeCell ref="Q4:S4"/>
    <mergeCell ref="B4:D4"/>
    <mergeCell ref="W4:Y4"/>
    <mergeCell ref="Z4:AB4"/>
    <mergeCell ref="AL4:AN4"/>
    <mergeCell ref="AI4:AK4"/>
    <mergeCell ref="H4:J4"/>
    <mergeCell ref="AU4:AW4"/>
    <mergeCell ref="AR4:AT4"/>
    <mergeCell ref="T4:V4"/>
    <mergeCell ref="AF4:AH4"/>
    <mergeCell ref="E4:G4"/>
    <mergeCell ref="K4:M4"/>
    <mergeCell ref="AI3:AK3"/>
    <mergeCell ref="AX6:AZ6"/>
    <mergeCell ref="AO3:AQ3"/>
    <mergeCell ref="AR3:AT3"/>
    <mergeCell ref="AU3:AW3"/>
    <mergeCell ref="AX5:AZ5"/>
    <mergeCell ref="A3:A6"/>
    <mergeCell ref="AC4:AE4"/>
    <mergeCell ref="AO4:AQ4"/>
    <mergeCell ref="N4:P4"/>
    <mergeCell ref="B3:D3"/>
    <mergeCell ref="E3:G3"/>
    <mergeCell ref="H3:J3"/>
    <mergeCell ref="K3:M3"/>
    <mergeCell ref="N3:P3"/>
    <mergeCell ref="Q3:S3"/>
    <mergeCell ref="T3:V3"/>
    <mergeCell ref="W3:Y3"/>
    <mergeCell ref="AL3:AN3"/>
    <mergeCell ref="Z3:AB3"/>
    <mergeCell ref="AC3:AE3"/>
    <mergeCell ref="AF3:AH3"/>
  </mergeCells>
  <pageMargins left="0.2" right="0.2" top="0.25" bottom="0.25" header="0.3" footer="0.3"/>
  <pageSetup paperSize="9" scale="20" orientation="landscape"/>
  <headerFooter>
    <oddHeader>&amp;L&amp;"Calibri"&amp;10&amp;K317100CBUAE Classification: Public&amp;1#_x000D_&amp;"Calibri"&amp;11&amp;K000000&amp;"Calibri"&amp;11&amp;K000000&amp;"Calibri"&amp;11&amp;K000000&amp;"Calibri"&amp;1 &amp;K317100CBUAE Classification: Public#</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UAE_BI_Emirate_AD_DXB_O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jil M.Antony</dc:creator>
  <cp:lastModifiedBy>Klaithm Sultan Ahmed Mohamed Aljaberi</cp:lastModifiedBy>
  <cp:lastPrinted>2025-10-02T03:37:30Z</cp:lastPrinted>
  <dcterms:created xsi:type="dcterms:W3CDTF">2020-10-12T06:20:01Z</dcterms:created>
  <dcterms:modified xsi:type="dcterms:W3CDTF">2025-12-31T07:55: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29d493-52b1-4291-ba67-8ef6d501cf33_Enabled">
    <vt:lpwstr>true</vt:lpwstr>
  </property>
  <property fmtid="{D5CDD505-2E9C-101B-9397-08002B2CF9AE}" pid="3" name="MSIP_Label_2f29d493-52b1-4291-ba67-8ef6d501cf33_SetDate">
    <vt:lpwstr>2025-12-23T04:41:30Z</vt:lpwstr>
  </property>
  <property fmtid="{D5CDD505-2E9C-101B-9397-08002B2CF9AE}" pid="4" name="MSIP_Label_2f29d493-52b1-4291-ba67-8ef6d501cf33_Method">
    <vt:lpwstr>Privileged</vt:lpwstr>
  </property>
  <property fmtid="{D5CDD505-2E9C-101B-9397-08002B2CF9AE}" pid="5" name="MSIP_Label_2f29d493-52b1-4291-ba67-8ef6d501cf33_Name">
    <vt:lpwstr>Public</vt:lpwstr>
  </property>
  <property fmtid="{D5CDD505-2E9C-101B-9397-08002B2CF9AE}" pid="6" name="MSIP_Label_2f29d493-52b1-4291-ba67-8ef6d501cf33_SiteId">
    <vt:lpwstr>fba6ee03-9647-4c58-86a3-db85ac6de45e</vt:lpwstr>
  </property>
  <property fmtid="{D5CDD505-2E9C-101B-9397-08002B2CF9AE}" pid="7" name="MSIP_Label_2f29d493-52b1-4291-ba67-8ef6d501cf33_ActionId">
    <vt:lpwstr>c872ef11-cc9e-430d-805d-99fa98be743a</vt:lpwstr>
  </property>
  <property fmtid="{D5CDD505-2E9C-101B-9397-08002B2CF9AE}" pid="8" name="MSIP_Label_2f29d493-52b1-4291-ba67-8ef6d501cf33_ContentBits">
    <vt:lpwstr>1</vt:lpwstr>
  </property>
  <property fmtid="{D5CDD505-2E9C-101B-9397-08002B2CF9AE}" pid="9" name="{A44787D4-0540-4523-9961-78E4036D8C6D}">
    <vt:lpwstr>{899F6FB1-BB0B-491F-80DF-86D4AAD27C62}</vt:lpwstr>
  </property>
</Properties>
</file>